     <c r="YL541" s="68" t="s">
        <v>1004</v>
      </c>
      <c r="YM541" s="68" t="s">
        <v>1004</v>
      </c>
      <c r="YN541" s="68" t="s">
        <v>1004</v>
      </c>
      <c r="YO541" s="68" t="s">
        <v>1004</v>
      </c>
      <c r="YP541" s="68" t="s">
        <v>1004</v>
      </c>
      <c r="YQ541" s="68" t="s">
        <v>1004</v>
      </c>
      <c r="YR541" s="68" t="s">
        <v>1004</v>
      </c>
      <c r="YS541" s="68" t="s">
        <v>1004</v>
      </c>
      <c r="YT541" s="68" t="s">
        <v>180</v>
      </c>
      <c r="YU541" s="68" t="s">
        <v>1004</v>
      </c>
      <c r="YV541" s="68" t="s">
        <v>1004</v>
      </c>
      <c r="YW541" s="68" t="s">
        <v>1004</v>
      </c>
      <c r="YX541" s="68" t="s">
        <v>1004</v>
      </c>
      <c r="YY541" s="68" t="s">
        <v>1004</v>
      </c>
      <c r="YZ541" s="68" t="s">
        <v>1004</v>
      </c>
      <c r="ZA541" s="68" t="s">
        <v>1004</v>
      </c>
      <c r="ZB541" s="68" t="s">
        <v>1004</v>
      </c>
      <c r="ZC541" s="68" t="s">
        <v>1004</v>
      </c>
      <c r="ZD541" s="68" t="s">
        <v>1004</v>
      </c>
      <c r="ZE541" s="68" t="s">
        <v>1004</v>
      </c>
      <c r="ZF541" s="68" t="s">
        <v>1004</v>
      </c>
      <c r="ZG541" s="68" t="s">
        <v>1004</v>
      </c>
      <c r="ZH541" s="68" t="s">
        <v>1004</v>
      </c>
      <c r="ZI541" s="68" t="s">
        <v>1004</v>
      </c>
      <c r="ZJ541" s="68" t="s">
        <v>1004</v>
      </c>
      <c r="ZK541" s="68" t="s">
        <v>1004</v>
      </c>
      <c r="ZL541" s="68" t="s">
        <v>1004</v>
      </c>
      <c r="ZM541" s="68" t="s">
        <v>1004</v>
      </c>
      <c r="ZN541" s="68" t="s">
        <v>1004</v>
      </c>
      <c r="ZO541" s="68" t="s">
        <v>1004</v>
      </c>
      <c r="ZP541" s="68" t="s">
        <v>1004</v>
      </c>
      <c r="ZQ541" s="68" t="s">
        <v>1004</v>
      </c>
      <c r="ZR541" s="68" t="s">
        <v>1004</v>
      </c>
      <c r="ZS541" s="68" t="s">
        <v>1004</v>
      </c>
      <c r="ZT541" s="68" t="s">
        <v>1004</v>
      </c>
      <c r="ZU541" s="68" t="s">
        <v>1004</v>
      </c>
      <c r="ZV541" s="68" t="s">
        <v>1004</v>
      </c>
      <c r="ZW541" s="68" t="s">
        <v>1004</v>
      </c>
      <c r="ZX541" s="68" t="s">
        <v>1004</v>
      </c>
      <c r="ZY541" s="68" t="s">
        <v>1004</v>
      </c>
      <c r="ZZ541" s="68" t="s">
        <v>1004</v>
      </c>
      <c r="AAA541" s="68" t="s">
        <v>1004</v>
      </c>
      <c r="AAB541" s="68" t="s">
        <v>1004</v>
      </c>
      <c r="AAC541" s="68" t="s">
        <v>1004</v>
      </c>
      <c r="AAD541" s="68" t="s">
        <v>1004</v>
      </c>
      <c r="AAE541" s="68" t="s">
        <v>1004</v>
      </c>
      <c r="AAF541" s="68" t="s">
        <v>1004</v>
      </c>
      <c r="AAG541" s="68" t="s">
        <v>1004</v>
      </c>
      <c r="AAH541" s="68" t="s">
        <v>1004</v>
      </c>
      <c r="AAI541" s="68" t="s">
        <v>1004</v>
      </c>
      <c r="AAJ541" s="68" t="s">
        <v>1004</v>
      </c>
      <c r="AAK541" s="68" t="s">
        <v>1004</v>
      </c>
      <c r="AAL541" s="68" t="s">
        <v>1004</v>
      </c>
      <c r="AAM541" s="68" t="s">
        <v>1004</v>
      </c>
      <c r="AAN541" s="68" t="s">
        <v>1004</v>
      </c>
      <c r="AAO541" s="68" t="s">
        <v>1004</v>
      </c>
      <c r="AAP541" s="68" t="s">
        <v>1004</v>
      </c>
      <c r="AAQ541" s="68" t="s">
        <v>1004</v>
      </c>
      <c r="AAR541" s="68" t="s">
        <v>1004</v>
      </c>
      <c r="AAS541" s="68" t="s">
        <v>1004</v>
      </c>
      <c r="AAT541" s="68" t="s">
        <v>1004</v>
      </c>
      <c r="AAU541" s="68" t="s">
        <v>1004</v>
      </c>
      <c r="AAV541" s="68" t="s">
        <v>1004</v>
      </c>
      <c r="AAW541" s="68" t="s">
        <v>1004</v>
      </c>
      <c r="AAX541" s="68" t="s">
        <v>1004</v>
      </c>
      <c r="AAY541" s="68" t="s">
        <v>1004</v>
      </c>
      <c r="AAZ541" s="68" t="s">
        <v>1004</v>
      </c>
      <c r="ABA541" s="68" t="s">
        <v>1004</v>
      </c>
      <c r="ABB541" s="68" t="s">
        <v>1004</v>
      </c>
      <c r="ABC541" s="68" t="s">
        <v>1004</v>
      </c>
      <c r="ABD541" s="68" t="s">
        <v>1004</v>
      </c>
      <c r="ABE541" s="68" t="s">
        <v>1004</v>
      </c>
      <c r="ABF541" s="68" t="s">
        <v>1004</v>
      </c>
      <c r="ABG541" s="68" t="s">
        <v>1004</v>
      </c>
      <c r="ABH541" s="68" t="s">
        <v>1004</v>
      </c>
      <c r="ABI541" s="68" t="s">
        <v>1004</v>
      </c>
      <c r="ABJ541" s="68" t="s">
        <v>1004</v>
      </c>
      <c r="ABK541" s="68" t="s">
        <v>1004</v>
      </c>
      <c r="ABL541" s="68" t="s">
        <v>1004</v>
      </c>
      <c r="ABM541" s="68" t="s">
        <v>1004</v>
      </c>
      <c r="ABN541" s="68" t="s">
        <v>1004</v>
      </c>
      <c r="ABO541" s="68" t="s">
        <v>1004</v>
      </c>
      <c r="ABP541" s="68" t="s">
        <v>1004</v>
      </c>
      <c r="ABQ541" s="68" t="s">
        <v>1004</v>
      </c>
      <c r="ABR541" s="68" t="s">
        <v>1004</v>
      </c>
      <c r="ABS541" s="68" t="s">
        <v>1004</v>
      </c>
      <c r="ABT541" s="68" t="s">
        <v>1004</v>
      </c>
      <c r="ABU541" s="68" t="s">
        <v>1004</v>
      </c>
      <c r="ABV541" s="68" t="s">
        <v>1004</v>
      </c>
      <c r="ABW541" s="68" t="s">
        <v>182</v>
      </c>
      <c r="ABX541" s="68" t="s">
        <v>182</v>
      </c>
      <c r="ABY541" s="68" t="s">
        <v>1004</v>
      </c>
      <c r="ABZ541" s="68" t="s">
        <v>1004</v>
      </c>
      <c r="ACA541" s="68" t="s">
        <v>1004</v>
      </c>
      <c r="ACB541" s="68" t="s">
        <v>1004</v>
      </c>
      <c r="ACC541" s="68" t="s">
        <v>1004</v>
      </c>
      <c r="ACD541" s="68" t="s">
        <v>1004</v>
      </c>
      <c r="ACE541" s="68" t="s">
        <v>180</v>
      </c>
      <c r="ACF541" s="68" t="s">
        <v>1004</v>
      </c>
      <c r="ACG541" s="68" t="s">
        <v>1004</v>
      </c>
      <c r="ACH541" s="68" t="s">
        <v>1004</v>
      </c>
      <c r="ACI541" s="68" t="s">
        <v>1004</v>
      </c>
      <c r="ACJ541" s="68" t="s">
        <v>1004</v>
      </c>
      <c r="ACK541" s="68" t="s">
        <v>1004</v>
      </c>
      <c r="ACL541" s="68" t="s">
        <v>1004</v>
      </c>
      <c r="ACM541" s="68" t="s">
        <v>1004</v>
      </c>
      <c r="ACN541" s="68" t="s">
        <v>1004</v>
      </c>
      <c r="ACO541" s="68" t="s">
        <v>1004</v>
      </c>
      <c r="ACP541" s="68" t="s">
        <v>1004</v>
      </c>
      <c r="ACQ541" s="68" t="s">
        <v>1004</v>
      </c>
      <c r="ACR541" s="68" t="s">
        <v>182</v>
      </c>
      <c r="ACS541" s="68" t="s">
        <v>1004</v>
      </c>
      <c r="ACT541" s="68" t="s">
        <v>1004</v>
      </c>
      <c r="ACU541" s="68" t="s">
        <v>1004</v>
      </c>
      <c r="ACV541" s="68" t="s">
        <v>1004</v>
      </c>
      <c r="ACW541" s="68" t="s">
        <v>1004</v>
      </c>
      <c r="ACX541" s="68" t="s">
        <v>1004</v>
      </c>
      <c r="ACY541" s="68" t="s">
        <v>1004</v>
      </c>
      <c r="ACZ541" s="68" t="s">
        <v>1004</v>
      </c>
      <c r="ADA541" s="68" t="s">
        <v>1004</v>
      </c>
      <c r="ADB541" s="68" t="s">
        <v>182</v>
      </c>
      <c r="ADC541" s="68" t="s">
        <v>1004</v>
      </c>
      <c r="ADD541" s="68" t="s">
        <v>1004</v>
      </c>
      <c r="ADE541" s="68" t="s">
        <v>1004</v>
      </c>
      <c r="ADF541" s="68" t="s">
        <v>1004</v>
      </c>
      <c r="ADG541" s="68" t="s">
        <v>1004</v>
      </c>
      <c r="ADH541" s="68" t="s">
        <v>1004</v>
      </c>
      <c r="ADI541" s="68" t="s">
        <v>1004</v>
      </c>
      <c r="ADJ541" s="68" t="s">
        <v>1004</v>
      </c>
      <c r="ADK541" s="68" t="s">
        <v>1004</v>
      </c>
      <c r="ADL541" s="68" t="s">
        <v>1004</v>
      </c>
      <c r="ADM541" s="68" t="s">
        <v>1004</v>
      </c>
      <c r="ADN541" s="68" t="s">
        <v>1004</v>
      </c>
      <c r="ADO541" s="68" t="s">
        <v>1004</v>
      </c>
      <c r="ADP541" s="68" t="s">
        <v>1004</v>
      </c>
      <c r="ADQ541" s="68" t="s">
        <v>1004</v>
      </c>
      <c r="ADR541" s="68" t="s">
        <v>1004</v>
      </c>
      <c r="ADS541" s="68" t="s">
        <v>1004</v>
      </c>
      <c r="ADT541" s="68" t="s">
        <v>1004</v>
      </c>
      <c r="ADU541" s="68" t="s">
        <v>1004</v>
      </c>
      <c r="ADV541" s="68" t="s">
        <v>1004</v>
      </c>
      <c r="ADW541" s="68" t="s">
        <v>1004</v>
      </c>
      <c r="ADX541" s="68" t="s">
        <v>1004</v>
      </c>
      <c r="ADY541" s="68" t="s">
        <v>1004</v>
      </c>
      <c r="ADZ541" s="68" t="s">
        <v>1004</v>
      </c>
      <c r="AEA541" s="68" t="s">
        <v>1004</v>
      </c>
      <c r="AEB541" s="68" t="s">
        <v>1004</v>
      </c>
      <c r="AEC541" s="68" t="s">
        <v>1004</v>
      </c>
      <c r="AED541" s="68" t="s">
        <v>1004</v>
      </c>
      <c r="AEE541" s="68" t="s">
        <v>1004</v>
      </c>
      <c r="AEF541" s="68" t="s">
        <v>1004</v>
      </c>
      <c r="AEG541" s="68" t="s">
        <v>1004</v>
      </c>
      <c r="AEH541" s="68" t="s">
        <v>1004</v>
      </c>
      <c r="AEI541" s="68" t="s">
        <v>1004</v>
      </c>
      <c r="AEJ541" s="68" t="s">
        <v>1004</v>
      </c>
      <c r="AEK541" s="68" t="s">
        <v>1004</v>
      </c>
      <c r="AEL541" s="68" t="s">
        <v>1004</v>
      </c>
      <c r="AEM541" s="68" t="s">
        <v>182</v>
      </c>
      <c r="AEN541" s="68" t="s">
        <v>1004</v>
      </c>
      <c r="AEO541" s="68" t="s">
        <v>1004</v>
      </c>
      <c r="AEP541" s="68" t="s">
        <v>1004</v>
      </c>
      <c r="AEQ541" s="68" t="s">
        <v>1004</v>
      </c>
      <c r="AER541" s="68" t="s">
        <v>1004</v>
      </c>
      <c r="AES541" s="68" t="s">
        <v>1004</v>
      </c>
      <c r="AET541" s="68" t="s">
        <v>1004</v>
      </c>
      <c r="AEU541" s="68" t="s">
        <v>1004</v>
      </c>
      <c r="AEV541" s="68" t="s">
        <v>1004</v>
      </c>
      <c r="AEW541" s="68" t="s">
        <v>180</v>
      </c>
      <c r="AEX541" s="68" t="s">
        <v>1004</v>
      </c>
      <c r="AEY541" s="68" t="s">
        <v>1004</v>
      </c>
      <c r="AEZ541" s="68" t="s">
        <v>1004</v>
      </c>
      <c r="AFA541" s="68" t="s">
        <v>1004</v>
      </c>
      <c r="AFB541" s="68" t="s">
        <v>1004</v>
      </c>
      <c r="AFC541" s="68" t="s">
        <v>1004</v>
      </c>
      <c r="AFD541" s="68" t="s">
        <v>1004</v>
      </c>
      <c r="AFE541" s="68" t="s">
        <v>1004</v>
      </c>
      <c r="AFF541" s="68" t="s">
        <v>1004</v>
      </c>
      <c r="AFG541" s="68" t="s">
        <v>1004</v>
      </c>
      <c r="AFH541" s="68" t="s">
        <v>1004</v>
      </c>
      <c r="AFI541" s="68" t="s">
        <v>1004</v>
      </c>
      <c r="AFJ541" s="68" t="s">
        <v>1004</v>
      </c>
      <c r="AFK541" s="68" t="s">
        <v>1004</v>
      </c>
      <c r="AFL541" s="68" t="s">
        <v>1004</v>
      </c>
      <c r="AFM541" s="68" t="s">
        <v>1004</v>
      </c>
      <c r="AFN541" s="68" t="s">
        <v>1004</v>
      </c>
      <c r="AFO541" s="68" t="s">
        <v>1004</v>
      </c>
      <c r="AFP541" s="68" t="s">
        <v>1004</v>
      </c>
      <c r="AFQ541" s="68" t="s">
        <v>1004</v>
      </c>
      <c r="AFR541" s="68" t="s">
        <v>1004</v>
      </c>
      <c r="AFS541" s="68" t="s">
        <v>1004</v>
      </c>
      <c r="AFT541" s="68" t="s">
        <v>1004</v>
      </c>
      <c r="AFU541" s="68" t="s">
        <v>1004</v>
      </c>
      <c r="AFV541" s="68" t="s">
        <v>1004</v>
      </c>
      <c r="AFW541" s="68" t="s">
        <v>1004</v>
      </c>
      <c r="AFX541" s="68" t="s">
        <v>1004</v>
      </c>
      <c r="AFY541" s="68" t="s">
        <v>1004</v>
      </c>
      <c r="AFZ541" s="68" t="s">
        <v>1004</v>
      </c>
      <c r="AGA541" s="68" t="s">
        <v>1004</v>
      </c>
      <c r="AGB541" s="68" t="s">
        <v>1004</v>
      </c>
      <c r="AGC541" s="68" t="s">
        <v>1004</v>
      </c>
      <c r="AGD541" s="68" t="s">
        <v>1004</v>
      </c>
      <c r="AGE541" s="68" t="s">
        <v>1004</v>
      </c>
      <c r="AGF541" s="68" t="s">
        <v>1004</v>
      </c>
      <c r="AGG541" s="68" t="s">
        <v>1004</v>
      </c>
      <c r="AGH541" s="68" t="s">
        <v>1004</v>
      </c>
      <c r="AGI541" s="68" t="s">
        <v>1004</v>
      </c>
      <c r="AGJ541" s="68" t="s">
        <v>1004</v>
      </c>
      <c r="AGK541" s="68" t="s">
        <v>1004</v>
      </c>
      <c r="AGL541" s="68" t="s">
        <v>1004</v>
      </c>
      <c r="AGM541" s="68" t="s">
        <v>1004</v>
      </c>
      <c r="AGN541" s="68" t="s">
        <v>1004</v>
      </c>
      <c r="AGO541" s="68" t="s">
        <v>1004</v>
      </c>
      <c r="AGP541" s="68" t="s">
        <v>1004</v>
      </c>
      <c r="AGQ541" s="68" t="s">
        <v>1004</v>
      </c>
      <c r="AGR541" s="68" t="s">
        <v>1004</v>
      </c>
      <c r="AGS541" s="68" t="s">
        <v>1004</v>
      </c>
      <c r="AGT541" s="68" t="s">
        <v>1004</v>
      </c>
      <c r="AGU541" s="68" t="s">
        <v>1004</v>
      </c>
      <c r="AGV541" s="68" t="s">
        <v>1004</v>
      </c>
      <c r="AGW541" s="68" t="s">
        <v>1004</v>
      </c>
      <c r="AGX541" s="68" t="s">
        <v>1004</v>
      </c>
      <c r="AGY541" s="68" t="s">
        <v>1004</v>
      </c>
      <c r="AGZ541" s="68" t="s">
        <v>182</v>
      </c>
      <c r="AHA541" s="68" t="s">
        <v>1004</v>
      </c>
      <c r="AHB541" s="68" t="s">
        <v>1004</v>
      </c>
      <c r="AHC541" s="68" t="s">
        <v>1004</v>
      </c>
      <c r="AHD541" s="68" t="s">
        <v>182</v>
      </c>
      <c r="AHE541" s="68" t="s">
        <v>1004</v>
      </c>
      <c r="AHF541" s="68" t="s">
        <v>1004</v>
      </c>
      <c r="AHG541" s="68" t="s">
        <v>1004</v>
      </c>
      <c r="AHH541" s="68" t="s">
        <v>1004</v>
      </c>
      <c r="AHI541" s="68" t="s">
        <v>1004</v>
      </c>
      <c r="AHJ541" s="68" t="s">
        <v>1004</v>
      </c>
      <c r="AHK541" s="68" t="s">
        <v>1004</v>
      </c>
      <c r="AHL541" s="68" t="s">
        <v>1004</v>
      </c>
      <c r="AHM541" s="68" t="s">
        <v>1004</v>
      </c>
      <c r="AHN541" s="68" t="s">
        <v>1004</v>
      </c>
      <c r="AHO541" s="68" t="s">
        <v>1004</v>
      </c>
      <c r="AHP541" s="68" t="s">
        <v>1004</v>
      </c>
      <c r="AHQ541" s="68" t="s">
        <v>1004</v>
      </c>
      <c r="AHR541" s="68" t="s">
        <v>1004</v>
      </c>
      <c r="AHS541" s="68" t="s">
        <v>1004</v>
      </c>
      <c r="AHT541" s="68" t="s">
        <v>1004</v>
      </c>
      <c r="AHU541" s="68" t="s">
        <v>1004</v>
      </c>
      <c r="AHV541" s="68" t="s">
        <v>1004</v>
      </c>
      <c r="AHW541" s="68" t="s">
        <v>1004</v>
      </c>
      <c r="AHX541" s="68" t="s">
        <v>1004</v>
      </c>
      <c r="AHY541" s="68" t="s">
        <v>1004</v>
      </c>
      <c r="AHZ541" s="68" t="s">
        <v>1004</v>
      </c>
      <c r="AIA541" s="68" t="s">
        <v>1004</v>
      </c>
      <c r="AIB541" s="68" t="s">
        <v>1004</v>
      </c>
      <c r="AIC541" s="68" t="s">
        <v>1004</v>
      </c>
      <c r="AID541" s="68" t="s">
        <v>1004</v>
      </c>
      <c r="AIE541" s="68" t="s">
        <v>1004</v>
      </c>
      <c r="AIF541" s="68" t="s">
        <v>1004</v>
      </c>
      <c r="AIG541" s="68" t="s">
        <v>1004</v>
      </c>
      <c r="AIH541" s="68" t="s">
        <v>1004</v>
      </c>
      <c r="AII541" s="68" t="s">
        <v>1004</v>
      </c>
      <c r="AIJ541" s="68" t="s">
        <v>1004</v>
      </c>
      <c r="AIK541" s="68" t="s">
        <v>1004</v>
      </c>
      <c r="AIL541" s="68" t="s">
        <v>1004</v>
      </c>
      <c r="AIM541" s="68" t="s">
        <v>1004</v>
      </c>
      <c r="AIN541" s="68" t="s">
        <v>1004</v>
      </c>
      <c r="AIO541" s="68" t="s">
        <v>180</v>
      </c>
      <c r="AIP541" s="68" t="s">
        <v>1004</v>
      </c>
      <c r="AIQ541" s="68" t="s">
        <v>1004</v>
      </c>
      <c r="AIR541" s="68" t="s">
        <v>1004</v>
      </c>
      <c r="AIS541" s="68" t="s">
        <v>1004</v>
      </c>
      <c r="AIT541" s="68" t="s">
        <v>1004</v>
      </c>
      <c r="AIU541" s="68" t="s">
        <v>182</v>
      </c>
      <c r="AIV541" s="68" t="s">
        <v>1004</v>
      </c>
      <c r="AIW541" s="68" t="s">
        <v>180</v>
      </c>
      <c r="AIX541" s="68" t="s">
        <v>1004</v>
      </c>
      <c r="AIY541" s="68" t="s">
        <v>1004</v>
      </c>
      <c r="AIZ541" s="68" t="s">
        <v>1004</v>
      </c>
      <c r="AJA541" s="68" t="s">
        <v>1004</v>
      </c>
      <c r="AJB541" s="68" t="s">
        <v>1004</v>
      </c>
      <c r="AJC541" s="68" t="s">
        <v>1004</v>
      </c>
      <c r="AJD541" s="68" t="s">
        <v>1004</v>
      </c>
      <c r="AJE541" s="68" t="s">
        <v>1004</v>
      </c>
      <c r="AJF541" s="68" t="s">
        <v>1004</v>
      </c>
      <c r="AJG541" s="68" t="s">
        <v>1004</v>
      </c>
      <c r="AJH541" s="68" t="s">
        <v>1004</v>
      </c>
      <c r="AJI541" s="68" t="s">
        <v>1004</v>
      </c>
      <c r="AJJ541" s="68" t="s">
        <v>1004</v>
      </c>
      <c r="AJK541" s="68" t="s">
        <v>1004</v>
      </c>
      <c r="AJL541" s="68" t="s">
        <v>1004</v>
      </c>
      <c r="AJM541" s="68" t="s">
        <v>1004</v>
      </c>
      <c r="AJN541" s="68" t="s">
        <v>1004</v>
      </c>
      <c r="AJO541" s="68" t="s">
        <v>180</v>
      </c>
      <c r="AJP541" s="68" t="s">
        <v>1004</v>
      </c>
      <c r="AJQ541" s="68" t="s">
        <v>1004</v>
      </c>
      <c r="AJR541" s="68" t="s">
        <v>1004</v>
      </c>
      <c r="AJS541" s="68" t="s">
        <v>1004</v>
      </c>
      <c r="AJT541" s="68" t="s">
        <v>1004</v>
      </c>
      <c r="AJU541" s="68" t="s">
        <v>1004</v>
      </c>
      <c r="AJV541" s="68" t="s">
        <v>1004</v>
      </c>
      <c r="AJW541" s="68" t="s">
        <v>1004</v>
      </c>
      <c r="AJX541" s="68" t="s">
        <v>1004</v>
      </c>
      <c r="AJY541" s="68" t="s">
        <v>180</v>
      </c>
      <c r="AJZ541" s="68" t="s">
        <v>1004</v>
      </c>
      <c r="AKA541" s="68" t="s">
        <v>1004</v>
      </c>
      <c r="AKB541" s="68" t="s">
        <v>1004</v>
      </c>
      <c r="AKC541" s="68" t="s">
        <v>1004</v>
      </c>
      <c r="AKD541" s="68" t="s">
        <v>1004</v>
      </c>
      <c r="AKE541" s="68" t="s">
        <v>1004</v>
      </c>
      <c r="AKF541" s="68" t="s">
        <v>1004</v>
      </c>
      <c r="AKG541" s="68" t="s">
        <v>1004</v>
      </c>
      <c r="AKH541" s="68" t="s">
        <v>1004</v>
      </c>
      <c r="AKI541" s="68" t="s">
        <v>1004</v>
      </c>
      <c r="AKJ541" s="68" t="s">
        <v>1004</v>
      </c>
      <c r="AKK541" s="68" t="s">
        <v>180</v>
      </c>
      <c r="AKL541" s="68" t="s">
        <v>1004</v>
      </c>
      <c r="AKM541" s="68" t="s">
        <v>1004</v>
      </c>
      <c r="AKN541" s="68" t="s">
        <v>1004</v>
      </c>
      <c r="AKO541" s="68" t="s">
        <v>1004</v>
      </c>
      <c r="AKP541" s="68" t="s">
        <v>1004</v>
      </c>
      <c r="AKQ541" s="68" t="s">
        <v>1004</v>
      </c>
      <c r="AKR541" s="68" t="s">
        <v>1004</v>
      </c>
      <c r="AKS541" s="68" t="s">
        <v>1004</v>
      </c>
      <c r="AKT541" s="68" t="s">
        <v>1004</v>
      </c>
      <c r="AKU541" s="68" t="s">
        <v>1004</v>
      </c>
      <c r="AKV541" s="68" t="s">
        <v>1004</v>
      </c>
      <c r="AKW541" s="68" t="s">
        <v>1004</v>
      </c>
      <c r="AKX541" s="68" t="s">
        <v>1004</v>
      </c>
      <c r="AKY541" s="68" t="s">
        <v>1004</v>
      </c>
      <c r="AKZ541" s="68" t="s">
        <v>1004</v>
      </c>
      <c r="ALA541" s="68" t="s">
        <v>1004</v>
      </c>
      <c r="ALB541" s="68" t="s">
        <v>1004</v>
      </c>
      <c r="ALC541" s="68" t="s">
        <v>1004</v>
      </c>
      <c r="ALD541" s="68" t="s">
        <v>1004</v>
      </c>
      <c r="ALE541" s="68" t="s">
        <v>1004</v>
      </c>
      <c r="ALF541" s="68" t="s">
        <v>1004</v>
      </c>
      <c r="ALG541" s="68" t="s">
        <v>1004</v>
      </c>
      <c r="ALH541" s="68" t="s">
        <v>1004</v>
      </c>
      <c r="ALI541" s="68" t="s">
        <v>1004</v>
      </c>
      <c r="ALJ541" s="68" t="s">
        <v>1004</v>
      </c>
      <c r="ALK541" s="68" t="s">
        <v>1004</v>
      </c>
      <c r="ALL541" s="68" t="s">
        <v>1004</v>
      </c>
      <c r="ALM541" s="68" t="s">
        <v>1004</v>
      </c>
      <c r="ALN541" s="68" t="s">
        <v>1004</v>
      </c>
      <c r="ALO541" s="68" t="s">
        <v>1004</v>
      </c>
      <c r="ALP541" s="68" t="s">
        <v>1004</v>
      </c>
      <c r="ALQ541" s="68" t="s">
        <v>1004</v>
      </c>
      <c r="ALR541" s="68" t="s">
        <v>1004</v>
      </c>
      <c r="ALS541" s="68" t="s">
        <v>1004</v>
      </c>
      <c r="ALT541" s="68" t="s">
        <v>1004</v>
      </c>
      <c r="ALU541" s="68" t="s">
        <v>1004</v>
      </c>
      <c r="ALV541" s="68" t="s">
        <v>1004</v>
      </c>
      <c r="ALW541" s="68" t="s">
        <v>1004</v>
      </c>
      <c r="ALX541" s="68" t="s">
        <v>180</v>
      </c>
      <c r="ALY541" s="68" t="s">
        <v>1004</v>
      </c>
      <c r="ALZ541" s="68" t="s">
        <v>1004</v>
      </c>
      <c r="AMA541" s="68" t="s">
        <v>1004</v>
      </c>
      <c r="AMB541" s="68" t="s">
        <v>1004</v>
      </c>
      <c r="AMC541" s="68" t="s">
        <v>1004</v>
      </c>
      <c r="AMD541" s="68" t="s">
        <v>1004</v>
      </c>
      <c r="AME541" s="68" t="s">
        <v>1004</v>
      </c>
      <c r="AMF541" s="68" t="s">
        <v>1004</v>
      </c>
      <c r="AMG541" s="68" t="s">
        <v>1004</v>
      </c>
      <c r="AMH541" s="68" t="s">
        <v>1004</v>
      </c>
      <c r="AMI541" s="68" t="s">
        <v>1004</v>
      </c>
      <c r="AMJ541" s="68" t="s">
        <v>1004</v>
      </c>
      <c r="AMK541" s="68" t="s">
        <v>1004</v>
      </c>
      <c r="AML541" s="68" t="s">
        <v>1004</v>
      </c>
      <c r="AMM541" s="68" t="s">
        <v>1004</v>
      </c>
      <c r="AMN541" s="68" t="s">
        <v>1004</v>
      </c>
      <c r="AMO541" s="68" t="s">
        <v>1004</v>
      </c>
      <c r="AMP541" s="68" t="s">
        <v>1004</v>
      </c>
      <c r="AMQ541" s="68" t="s">
        <v>1004</v>
      </c>
      <c r="AMR541" s="68" t="s">
        <v>1004</v>
      </c>
      <c r="AMS541" s="68" t="s">
        <v>1004</v>
      </c>
      <c r="AMT541" s="68" t="s">
        <v>1004</v>
      </c>
      <c r="AMU541" s="68" t="s">
        <v>1004</v>
      </c>
      <c r="AMV541" s="68" t="s">
        <v>1004</v>
      </c>
      <c r="AMW541" s="68" t="s">
        <v>1004</v>
      </c>
      <c r="AMX541" s="68" t="s">
        <v>1004</v>
      </c>
      <c r="AMY541" s="68" t="s">
        <v>180</v>
      </c>
      <c r="AMZ541" s="68" t="s">
        <v>180</v>
      </c>
      <c r="ANA541" s="68" t="s">
        <v>1004</v>
      </c>
      <c r="ANB541" s="68" t="s">
        <v>1004</v>
      </c>
      <c r="ANC541" s="68" t="s">
        <v>1004</v>
      </c>
      <c r="AND541" s="68" t="s">
        <v>1004</v>
      </c>
      <c r="ANE541" s="68" t="s">
        <v>1004</v>
      </c>
      <c r="ANF541" s="68" t="s">
        <v>1004</v>
      </c>
      <c r="ANG541" s="68" t="s">
        <v>1004</v>
      </c>
      <c r="ANH541" s="68" t="s">
        <v>1004</v>
      </c>
      <c r="ANI541" s="68" t="s">
        <v>1004</v>
      </c>
      <c r="ANJ541" s="68" t="s">
        <v>1004</v>
      </c>
      <c r="ANK541" s="68" t="s">
        <v>1004</v>
      </c>
      <c r="ANL541" s="68" t="s">
        <v>180</v>
      </c>
      <c r="ANM541" s="68" t="s">
        <v>1004</v>
      </c>
      <c r="ANN541" s="68" t="s">
        <v>1004</v>
      </c>
      <c r="ANO541" s="68" t="s">
        <v>1004</v>
      </c>
      <c r="ANP541" s="68" t="s">
        <v>1004</v>
      </c>
      <c r="ANQ541" s="68" t="s">
        <v>1004</v>
      </c>
      <c r="ANR541" s="68" t="s">
        <v>1004</v>
      </c>
      <c r="ANS541" s="68" t="s">
        <v>1004</v>
      </c>
      <c r="ANT541" s="68" t="s">
        <v>1004</v>
      </c>
      <c r="ANU541" s="68" t="s">
        <v>1004</v>
      </c>
      <c r="ANV541" s="68" t="s">
        <v>1004</v>
      </c>
      <c r="ANW541" s="68" t="s">
        <v>1004</v>
      </c>
      <c r="ANX541" s="68" t="s">
        <v>1004</v>
      </c>
      <c r="ANY541" s="68" t="s">
        <v>1004</v>
      </c>
      <c r="ANZ541" s="68" t="s">
        <v>1004</v>
      </c>
      <c r="AOA541" s="68" t="s">
        <v>1004</v>
      </c>
      <c r="AOB541" s="68" t="s">
        <v>1004</v>
      </c>
      <c r="AOC541" s="68" t="s">
        <v>1004</v>
      </c>
      <c r="AOD541" s="68" t="s">
        <v>1004</v>
      </c>
      <c r="AOE541" s="68" t="s">
        <v>1004</v>
      </c>
      <c r="AOF541" s="68" t="s">
        <v>1004</v>
      </c>
      <c r="AOG541" s="68" t="s">
        <v>1004</v>
      </c>
      <c r="AOH541" s="68" t="s">
        <v>1004</v>
      </c>
      <c r="AOI541" s="68" t="s">
        <v>1004</v>
      </c>
      <c r="AOJ541" s="68" t="s">
        <v>1004</v>
      </c>
      <c r="AOK541" s="68" t="s">
        <v>1004</v>
      </c>
      <c r="AOL541" s="68" t="s">
        <v>1004</v>
      </c>
      <c r="AOM541" s="68" t="s">
        <v>1004</v>
      </c>
      <c r="AON541" s="68" t="s">
        <v>1004</v>
      </c>
      <c r="AOO541" s="68" t="s">
        <v>182</v>
      </c>
      <c r="AOP541" s="68" t="s">
        <v>1004</v>
      </c>
      <c r="AOQ541" s="68" t="s">
        <v>1004</v>
      </c>
      <c r="AOR541" s="68" t="s">
        <v>1004</v>
      </c>
      <c r="AOS541" s="68" t="s">
        <v>1004</v>
      </c>
      <c r="AOT541" s="68" t="s">
        <v>1004</v>
      </c>
      <c r="AOU541" s="68" t="s">
        <v>1004</v>
      </c>
      <c r="AOV541" s="68" t="s">
        <v>1004</v>
      </c>
      <c r="AOW541" s="68" t="s">
        <v>1004</v>
      </c>
      <c r="AOX541" s="68" t="s">
        <v>1004</v>
      </c>
      <c r="AOY541" s="68" t="s">
        <v>1004</v>
      </c>
      <c r="AOZ541" s="68" t="s">
        <v>1004</v>
      </c>
      <c r="APA541" s="68" t="s">
        <v>1004</v>
      </c>
      <c r="APB541" s="68" t="s">
        <v>1004</v>
      </c>
      <c r="APC541" s="68" t="s">
        <v>1004</v>
      </c>
      <c r="APD541" s="68" t="s">
        <v>1004</v>
      </c>
      <c r="APE541" s="68" t="s">
        <v>1004</v>
      </c>
      <c r="APF541" s="68" t="s">
        <v>1004</v>
      </c>
      <c r="APG541" s="68" t="s">
        <v>1004</v>
      </c>
      <c r="APH541" s="68" t="s">
        <v>1004</v>
      </c>
      <c r="API541" s="68" t="s">
        <v>1004</v>
      </c>
      <c r="APJ541" s="68" t="s">
        <v>1004</v>
      </c>
      <c r="APK541" s="68" t="s">
        <v>1004</v>
      </c>
      <c r="APL541" s="68" t="s">
        <v>1004</v>
      </c>
      <c r="APM541" s="68" t="s">
        <v>1004</v>
      </c>
      <c r="APN541" s="68" t="s">
        <v>1004</v>
      </c>
      <c r="APO541" s="68" t="s">
        <v>1004</v>
      </c>
      <c r="APP541" s="68" t="s">
        <v>1004</v>
      </c>
      <c r="APQ541" s="68" t="s">
        <v>1004</v>
      </c>
      <c r="APR541" s="68" t="s">
        <v>180</v>
      </c>
      <c r="APS541" s="68" t="s">
        <v>1004</v>
      </c>
      <c r="APT541" s="68" t="s">
        <v>1004</v>
      </c>
      <c r="APU541" s="68" t="s">
        <v>1004</v>
      </c>
      <c r="APV541" s="68" t="s">
        <v>1004</v>
      </c>
      <c r="APW541" s="68" t="s">
        <v>1004</v>
      </c>
      <c r="APX541" s="68" t="s">
        <v>1004</v>
      </c>
      <c r="APY541" s="68" t="s">
        <v>1004</v>
      </c>
      <c r="APZ541" s="68" t="s">
        <v>182</v>
      </c>
      <c r="AQA541" s="68" t="s">
        <v>1004</v>
      </c>
      <c r="AQB541" s="68" t="s">
        <v>1004</v>
      </c>
      <c r="AQC541" s="68" t="s">
        <v>1004</v>
      </c>
      <c r="AQD541" s="68" t="s">
        <v>1004</v>
      </c>
      <c r="AQE541" s="68" t="s">
        <v>1004</v>
      </c>
      <c r="AQF541" s="68" t="s">
        <v>1004</v>
      </c>
      <c r="AQG541" s="68" t="s">
        <v>1004</v>
      </c>
      <c r="AQH541" s="68" t="s">
        <v>1004</v>
      </c>
      <c r="AQI541" s="68" t="s">
        <v>1004</v>
      </c>
      <c r="AQJ541" s="68" t="s">
        <v>1004</v>
      </c>
      <c r="AQK541" s="68" t="s">
        <v>1004</v>
      </c>
      <c r="AQL541" s="68" t="s">
        <v>1004</v>
      </c>
      <c r="AQM541" s="68" t="s">
        <v>1004</v>
      </c>
      <c r="AQN541" s="68" t="s">
        <v>1004</v>
      </c>
      <c r="AQO541" s="68" t="s">
        <v>1004</v>
      </c>
      <c r="AQP541" s="68" t="s">
        <v>1004</v>
      </c>
      <c r="AQQ541" s="68" t="s">
        <v>1004</v>
      </c>
      <c r="AQR541" s="68" t="s">
        <v>1004</v>
      </c>
      <c r="AQS541" s="68" t="s">
        <v>1004</v>
      </c>
      <c r="AQT541" s="68" t="s">
        <v>1004</v>
      </c>
      <c r="AQU541" s="68" t="s">
        <v>1004</v>
      </c>
      <c r="AQV541" s="68" t="s">
        <v>1004</v>
      </c>
      <c r="AQW541" s="68" t="s">
        <v>1004</v>
      </c>
      <c r="AQX541" s="68" t="s">
        <v>1004</v>
      </c>
      <c r="AQY541" s="68" t="s">
        <v>1004</v>
      </c>
      <c r="AQZ541" s="68" t="s">
        <v>1004</v>
      </c>
      <c r="ARA541" s="68" t="s">
        <v>1004</v>
      </c>
      <c r="ARB541" s="68" t="s">
        <v>1004</v>
      </c>
      <c r="ARC541" s="68" t="s">
        <v>1004</v>
      </c>
      <c r="ARD541" s="68" t="s">
        <v>1004</v>
      </c>
      <c r="ARE541" s="68" t="s">
        <v>1004</v>
      </c>
      <c r="ARF541" s="68" t="s">
        <v>1004</v>
      </c>
      <c r="ARG541" s="68" t="s">
        <v>1004</v>
      </c>
      <c r="ARH541" s="68" t="s">
        <v>1004</v>
      </c>
      <c r="ARI541" s="68" t="s">
        <v>1004</v>
      </c>
      <c r="ARJ541" s="68" t="s">
        <v>1004</v>
      </c>
      <c r="ARK541" s="68" t="s">
        <v>1004</v>
      </c>
      <c r="ARL541" s="68" t="s">
        <v>1004</v>
      </c>
      <c r="ARM541" s="68" t="s">
        <v>1004</v>
      </c>
      <c r="ARN541" s="68" t="s">
        <v>1004</v>
      </c>
      <c r="ARO541" s="68" t="s">
        <v>1004</v>
      </c>
      <c r="ARP541" s="68" t="s">
        <v>1004</v>
      </c>
      <c r="ARQ541" s="68" t="s">
        <v>1004</v>
      </c>
      <c r="ARR541" s="68" t="s">
        <v>1004</v>
      </c>
      <c r="ARS541" s="68" t="s">
        <v>1004</v>
      </c>
      <c r="ART541" s="68" t="s">
        <v>1004</v>
      </c>
      <c r="ARU541" s="68" t="s">
        <v>1004</v>
      </c>
      <c r="ARV541" s="68" t="s">
        <v>1004</v>
      </c>
      <c r="ARW541" s="68" t="s">
        <v>1004</v>
      </c>
      <c r="ARX541" s="68" t="s">
        <v>1004</v>
      </c>
      <c r="ARY541" s="68" t="s">
        <v>1004</v>
      </c>
      <c r="ARZ541" s="68" t="s">
        <v>1004</v>
      </c>
      <c r="ASA541" s="68" t="s">
        <v>180</v>
      </c>
      <c r="ASB541" s="68" t="s">
        <v>1004</v>
      </c>
      <c r="ASC541" s="68" t="s">
        <v>1004</v>
      </c>
      <c r="ASD541" s="68" t="s">
        <v>1004</v>
      </c>
      <c r="ASE541" s="68" t="s">
        <v>1004</v>
      </c>
      <c r="ASF541" s="68" t="s">
        <v>1004</v>
      </c>
      <c r="ASG541" s="68" t="s">
        <v>1004</v>
      </c>
      <c r="ASH541" s="68" t="s">
        <v>1004</v>
      </c>
      <c r="ASI541" s="68" t="s">
        <v>1004</v>
      </c>
      <c r="ASJ541" s="68" t="s">
        <v>1004</v>
      </c>
      <c r="ASK541" s="68" t="s">
        <v>1004</v>
      </c>
      <c r="ASL541" s="68" t="s">
        <v>1004</v>
      </c>
      <c r="ASM541" s="68" t="s">
        <v>1004</v>
      </c>
      <c r="ASN541" s="68" t="s">
        <v>1004</v>
      </c>
      <c r="ASO541" s="68" t="s">
        <v>1004</v>
      </c>
      <c r="ASP541" s="68" t="s">
        <v>1004</v>
      </c>
      <c r="ASQ541" s="68" t="s">
        <v>1004</v>
      </c>
      <c r="ASR541" s="68" t="s">
        <v>1004</v>
      </c>
      <c r="ASS541" s="68" t="s">
        <v>1004</v>
      </c>
      <c r="AST541" s="68" t="s">
        <v>1004</v>
      </c>
      <c r="ASU541" s="68" t="s">
        <v>1004</v>
      </c>
      <c r="ASV541" s="68" t="s">
        <v>1004</v>
      </c>
      <c r="ASW541" s="68" t="s">
        <v>1004</v>
      </c>
      <c r="ASX541" s="68" t="s">
        <v>182</v>
      </c>
      <c r="ASY541" s="68" t="s">
        <v>1004</v>
      </c>
      <c r="ASZ541" s="68" t="s">
        <v>1004</v>
      </c>
      <c r="ATA541" s="68" t="s">
        <v>1004</v>
      </c>
      <c r="ATB541" s="68" t="s">
        <v>1004</v>
      </c>
      <c r="ATC541" s="68" t="s">
        <v>1004</v>
      </c>
      <c r="ATD541" s="68" t="s">
        <v>1004</v>
      </c>
      <c r="ATE541" s="68" t="s">
        <v>1004</v>
      </c>
      <c r="ATF541" s="68" t="s">
        <v>1004</v>
      </c>
      <c r="ATG541" s="68" t="s">
        <v>180</v>
      </c>
      <c r="ATH541" s="68" t="s">
        <v>1004</v>
      </c>
      <c r="ATI541" s="68" t="s">
        <v>1004</v>
      </c>
      <c r="ATJ541" s="68" t="s">
        <v>1004</v>
      </c>
      <c r="ATK541" s="68" t="s">
        <v>1004</v>
      </c>
      <c r="ATL541" s="68" t="s">
        <v>1004</v>
      </c>
      <c r="ATM541" s="68" t="s">
        <v>1004</v>
      </c>
      <c r="ATN541" s="68" t="s">
        <v>1004</v>
      </c>
      <c r="ATO541" s="68" t="s">
        <v>1004</v>
      </c>
      <c r="ATP541" s="68" t="s">
        <v>1004</v>
      </c>
      <c r="ATQ541" s="68" t="s">
        <v>1004</v>
      </c>
      <c r="ATR541" s="68" t="s">
        <v>1004</v>
      </c>
      <c r="ATS541" s="68" t="s">
        <v>1004</v>
      </c>
      <c r="ATT541" s="68" t="s">
        <v>1004</v>
      </c>
      <c r="ATU541" s="68" t="s">
        <v>1004</v>
      </c>
      <c r="ATV541" s="68" t="s">
        <v>1004</v>
      </c>
      <c r="ATW541" s="68" t="s">
        <v>182</v>
      </c>
      <c r="ATX541" s="68" t="s">
        <v>182</v>
      </c>
      <c r="ATY541" s="68" t="s">
        <v>1004</v>
      </c>
      <c r="ATZ541" s="68" t="s">
        <v>1004</v>
      </c>
      <c r="AUA541" s="68" t="s">
        <v>1004</v>
      </c>
      <c r="AUB541" s="68" t="s">
        <v>182</v>
      </c>
      <c r="AUC541" s="68" t="s">
        <v>1004</v>
      </c>
      <c r="AUD541" s="68" t="s">
        <v>1004</v>
      </c>
      <c r="AUE541" s="68" t="s">
        <v>1004</v>
      </c>
      <c r="AUF541" s="68" t="s">
        <v>1004</v>
      </c>
      <c r="AUG541" s="68" t="s">
        <v>1004</v>
      </c>
      <c r="AUH541" s="68" t="s">
        <v>1004</v>
      </c>
      <c r="AUI541" s="68" t="s">
        <v>1004</v>
      </c>
      <c r="AUJ541" s="68" t="s">
        <v>1004</v>
      </c>
      <c r="AUK541" s="68" t="s">
        <v>1004</v>
      </c>
      <c r="AUL541" s="68" t="s">
        <v>1004</v>
      </c>
    </row>
    <row r="542" spans="1:1234">
      <c r="A542" s="68" t="s">
        <v>1004</v>
      </c>
      <c r="B542" s="68" t="s">
        <v>1004</v>
      </c>
      <c r="C542" s="68" t="s">
        <v>1004</v>
      </c>
      <c r="D542" s="68" t="s">
        <v>1004</v>
      </c>
      <c r="E542" s="68" t="s">
        <v>1004</v>
      </c>
      <c r="F542" s="68" t="s">
        <v>1004</v>
      </c>
      <c r="G542" s="68" t="s">
        <v>1004</v>
      </c>
      <c r="H542" s="68" t="s">
        <v>1004</v>
      </c>
      <c r="I542" s="68" t="s">
        <v>1004</v>
      </c>
      <c r="J542" s="68" t="s">
        <v>1004</v>
      </c>
      <c r="K542" s="68" t="s">
        <v>1004</v>
      </c>
      <c r="L542" s="68" t="s">
        <v>1004</v>
      </c>
      <c r="M542" s="68" t="s">
        <v>1004</v>
      </c>
      <c r="N542" s="68" t="s">
        <v>1004</v>
      </c>
      <c r="O542" s="68" t="s">
        <v>1004</v>
      </c>
      <c r="P542" s="68" t="s">
        <v>1004</v>
      </c>
      <c r="Q542" s="68" t="s">
        <v>1004</v>
      </c>
      <c r="R542" s="68" t="s">
        <v>1004</v>
      </c>
      <c r="S542" s="68" t="s">
        <v>1004</v>
      </c>
      <c r="T542" s="68" t="s">
        <v>1004</v>
      </c>
      <c r="U542" s="68" t="s">
        <v>1004</v>
      </c>
      <c r="V542" s="68" t="s">
        <v>180</v>
      </c>
      <c r="W542" s="68" t="s">
        <v>1004</v>
      </c>
      <c r="X542" s="68" t="s">
        <v>1004</v>
      </c>
      <c r="Y542" s="68" t="s">
        <v>1004</v>
      </c>
      <c r="Z542" s="68" t="s">
        <v>1004</v>
      </c>
      <c r="AA542" s="68" t="s">
        <v>1004</v>
      </c>
      <c r="AB542" s="68" t="s">
        <v>1004</v>
      </c>
      <c r="AC542" s="68" t="s">
        <v>1004</v>
      </c>
      <c r="AD542" s="68" t="s">
        <v>1004</v>
      </c>
      <c r="AE542" s="68" t="s">
        <v>1004</v>
      </c>
      <c r="AF542" s="68" t="s">
        <v>180</v>
      </c>
      <c r="AG542" s="68" t="s">
        <v>1004</v>
      </c>
      <c r="AH542" s="68" t="s">
        <v>1004</v>
      </c>
      <c r="AI542" s="68" t="s">
        <v>1004</v>
      </c>
      <c r="AJ542" s="68" t="s">
        <v>1004</v>
      </c>
      <c r="AK542" s="68" t="s">
        <v>1004</v>
      </c>
      <c r="AL542" s="68" t="s">
        <v>1004</v>
      </c>
      <c r="AM542" s="68" t="s">
        <v>1004</v>
      </c>
      <c r="AN542" s="68" t="s">
        <v>1004</v>
      </c>
      <c r="AO542" s="68" t="s">
        <v>1004</v>
      </c>
      <c r="AP542" s="68" t="s">
        <v>1004</v>
      </c>
      <c r="AQ542" s="68" t="s">
        <v>1004</v>
      </c>
      <c r="AR542" s="68" t="s">
        <v>1004</v>
      </c>
      <c r="AS542" s="68" t="s">
        <v>1004</v>
      </c>
      <c r="AT542" s="68" t="s">
        <v>1004</v>
      </c>
      <c r="AU542" s="68" t="s">
        <v>1004</v>
      </c>
      <c r="AV542" s="68" t="s">
        <v>1004</v>
      </c>
      <c r="AW542" s="68" t="s">
        <v>1004</v>
      </c>
      <c r="AX542" s="68" t="s">
        <v>1004</v>
      </c>
      <c r="AY542" s="68" t="s">
        <v>1004</v>
      </c>
      <c r="AZ542" s="68" t="s">
        <v>1004</v>
      </c>
      <c r="BA542" s="68" t="s">
        <v>1004</v>
      </c>
      <c r="BB542" s="68" t="s">
        <v>1004</v>
      </c>
      <c r="BC542" s="68" t="s">
        <v>1004</v>
      </c>
      <c r="BD542" s="68" t="s">
        <v>1004</v>
      </c>
      <c r="BE542" s="68" t="s">
        <v>1004</v>
      </c>
      <c r="BF542" s="68" t="s">
        <v>1004</v>
      </c>
      <c r="BG542" s="68" t="s">
        <v>1004</v>
      </c>
      <c r="BH542" s="68" t="s">
        <v>1004</v>
      </c>
      <c r="BI542" s="68" t="s">
        <v>1004</v>
      </c>
      <c r="BJ542" s="68" t="s">
        <v>1004</v>
      </c>
      <c r="BK542" s="68" t="s">
        <v>1004</v>
      </c>
      <c r="BL542" s="68" t="s">
        <v>180</v>
      </c>
      <c r="BM542" s="68" t="s">
        <v>1004</v>
      </c>
      <c r="BN542" s="68" t="s">
        <v>1004</v>
      </c>
      <c r="BO542" s="68" t="s">
        <v>1004</v>
      </c>
      <c r="BP542" s="68" t="s">
        <v>1004</v>
      </c>
      <c r="BQ542" s="68" t="s">
        <v>1004</v>
      </c>
      <c r="BR542" s="68" t="s">
        <v>1004</v>
      </c>
      <c r="BS542" s="68" t="s">
        <v>1004</v>
      </c>
      <c r="BT542" s="68" t="s">
        <v>1004</v>
      </c>
      <c r="BU542" s="68" t="s">
        <v>1004</v>
      </c>
      <c r="BV542" s="68" t="s">
        <v>1004</v>
      </c>
      <c r="BW542" s="68" t="s">
        <v>182</v>
      </c>
      <c r="BX542" s="68" t="s">
        <v>1004</v>
      </c>
      <c r="BY542" s="68" t="s">
        <v>1004</v>
      </c>
      <c r="BZ542" s="68" t="s">
        <v>1004</v>
      </c>
      <c r="CA542" s="68" t="s">
        <v>1004</v>
      </c>
      <c r="CB542" s="68" t="s">
        <v>1004</v>
      </c>
      <c r="CC542" s="68" t="s">
        <v>1004</v>
      </c>
      <c r="CD542" s="68" t="s">
        <v>1004</v>
      </c>
      <c r="CE542" s="68" t="s">
        <v>182</v>
      </c>
      <c r="CF542" s="68" t="s">
        <v>1004</v>
      </c>
      <c r="CG542" s="68" t="s">
        <v>1004</v>
      </c>
      <c r="CH542" s="68" t="s">
        <v>1004</v>
      </c>
      <c r="CI542" s="68" t="s">
        <v>1004</v>
      </c>
      <c r="CJ542" s="68" t="s">
        <v>1004</v>
      </c>
      <c r="CK542" s="68" t="s">
        <v>1004</v>
      </c>
      <c r="CL542" s="68" t="s">
        <v>1004</v>
      </c>
      <c r="CM542" s="68" t="s">
        <v>1004</v>
      </c>
      <c r="CN542" s="68" t="s">
        <v>1004</v>
      </c>
      <c r="CO542" s="68" t="s">
        <v>1004</v>
      </c>
      <c r="CP542" s="68" t="s">
        <v>182</v>
      </c>
      <c r="CQ542" s="68" t="s">
        <v>1004</v>
      </c>
      <c r="CR542" s="68" t="s">
        <v>1004</v>
      </c>
      <c r="CS542" s="68" t="s">
        <v>1004</v>
      </c>
      <c r="CT542" s="68" t="s">
        <v>1004</v>
      </c>
      <c r="CU542" s="68" t="s">
        <v>1004</v>
      </c>
      <c r="CV542" s="68" t="s">
        <v>1004</v>
      </c>
      <c r="CW542" s="68" t="s">
        <v>1004</v>
      </c>
      <c r="CX542" s="68" t="s">
        <v>1004</v>
      </c>
      <c r="CY542" s="68" t="s">
        <v>1004</v>
      </c>
      <c r="CZ542" s="68" t="s">
        <v>1004</v>
      </c>
      <c r="DA542" s="68" t="s">
        <v>1004</v>
      </c>
      <c r="DB542" s="68" t="s">
        <v>1004</v>
      </c>
      <c r="DC542" s="68" t="s">
        <v>1004</v>
      </c>
      <c r="DD542" s="68" t="s">
        <v>1004</v>
      </c>
      <c r="DE542" s="68" t="s">
        <v>1004</v>
      </c>
      <c r="DF542" s="68" t="s">
        <v>1004</v>
      </c>
      <c r="DG542" s="68" t="s">
        <v>1004</v>
      </c>
      <c r="DH542" s="68" t="s">
        <v>1004</v>
      </c>
      <c r="DI542" s="68" t="s">
        <v>1004</v>
      </c>
      <c r="DJ542" s="68" t="s">
        <v>1004</v>
      </c>
      <c r="DK542" s="68" t="s">
        <v>1004</v>
      </c>
      <c r="DL542" s="68" t="s">
        <v>1004</v>
      </c>
      <c r="DM542" s="68" t="s">
        <v>1004</v>
      </c>
      <c r="DN542" s="68" t="s">
        <v>1004</v>
      </c>
      <c r="DO542" s="68" t="s">
        <v>1004</v>
      </c>
      <c r="DP542" s="68" t="s">
        <v>180</v>
      </c>
      <c r="DQ542" s="68" t="s">
        <v>1004</v>
      </c>
      <c r="DR542" s="68" t="s">
        <v>1004</v>
      </c>
      <c r="DS542" s="68" t="s">
        <v>1004</v>
      </c>
      <c r="DT542" s="68" t="s">
        <v>1004</v>
      </c>
      <c r="DU542" s="68" t="s">
        <v>180</v>
      </c>
      <c r="DV542" s="68" t="s">
        <v>1004</v>
      </c>
      <c r="DW542" s="68" t="s">
        <v>1004</v>
      </c>
      <c r="DX542" s="68" t="s">
        <v>1004</v>
      </c>
      <c r="DY542" s="68" t="s">
        <v>1004</v>
      </c>
      <c r="DZ542" s="68" t="s">
        <v>1004</v>
      </c>
      <c r="EA542" s="68" t="s">
        <v>1004</v>
      </c>
      <c r="EB542" s="68" t="s">
        <v>1004</v>
      </c>
      <c r="EC542" s="68" t="s">
        <v>1004</v>
      </c>
      <c r="ED542" s="68" t="s">
        <v>1004</v>
      </c>
      <c r="EE542" s="68" t="s">
        <v>1004</v>
      </c>
      <c r="EF542" s="68" t="s">
        <v>1004</v>
      </c>
      <c r="EG542" s="68" t="s">
        <v>1004</v>
      </c>
      <c r="EH542" s="68" t="s">
        <v>1004</v>
      </c>
      <c r="EI542" s="68" t="s">
        <v>1004</v>
      </c>
      <c r="EJ542" s="68" t="s">
        <v>1004</v>
      </c>
      <c r="EK542" s="68" t="s">
        <v>1004</v>
      </c>
      <c r="EL542" s="68" t="s">
        <v>1004</v>
      </c>
      <c r="EM542" s="68" t="s">
        <v>1004</v>
      </c>
      <c r="EN542" s="68" t="s">
        <v>1004</v>
      </c>
      <c r="EO542" s="68" t="s">
        <v>1004</v>
      </c>
      <c r="EP542" s="68" t="s">
        <v>1004</v>
      </c>
      <c r="EQ542" s="68" t="s">
        <v>1004</v>
      </c>
      <c r="ER542" s="68" t="s">
        <v>1004</v>
      </c>
      <c r="ES542" s="68" t="s">
        <v>1004</v>
      </c>
      <c r="ET542" s="68" t="s">
        <v>1004</v>
      </c>
      <c r="EU542" s="68" t="s">
        <v>1004</v>
      </c>
      <c r="EV542" s="68" t="s">
        <v>1004</v>
      </c>
      <c r="EW542" s="68" t="s">
        <v>1004</v>
      </c>
      <c r="EX542" s="68" t="s">
        <v>1004</v>
      </c>
      <c r="EY542" s="68" t="s">
        <v>1004</v>
      </c>
      <c r="EZ542" s="68" t="s">
        <v>1004</v>
      </c>
      <c r="FA542" s="68" t="s">
        <v>1004</v>
      </c>
      <c r="FB542" s="68" t="s">
        <v>1004</v>
      </c>
      <c r="FC542" s="68" t="s">
        <v>1004</v>
      </c>
      <c r="FD542" s="68" t="s">
        <v>1004</v>
      </c>
      <c r="FE542" s="68" t="s">
        <v>1004</v>
      </c>
      <c r="FF542" s="68" t="s">
        <v>1004</v>
      </c>
      <c r="FG542" s="68" t="s">
        <v>1004</v>
      </c>
      <c r="FH542" s="68" t="s">
        <v>1004</v>
      </c>
      <c r="FI542" s="68" t="s">
        <v>1004</v>
      </c>
      <c r="FJ542" s="68" t="s">
        <v>180</v>
      </c>
      <c r="FK542" s="68" t="s">
        <v>1004</v>
      </c>
      <c r="FL542" s="68" t="s">
        <v>1004</v>
      </c>
      <c r="FM542" s="68" t="s">
        <v>1004</v>
      </c>
      <c r="FN542" s="68" t="s">
        <v>1004</v>
      </c>
      <c r="FO542" s="68" t="s">
        <v>1004</v>
      </c>
      <c r="FP542" s="68" t="s">
        <v>1004</v>
      </c>
      <c r="FQ542" s="68" t="s">
        <v>1004</v>
      </c>
      <c r="FR542" s="68" t="s">
        <v>1004</v>
      </c>
      <c r="FS542" s="68" t="s">
        <v>1004</v>
      </c>
      <c r="FT542" s="68" t="s">
        <v>1004</v>
      </c>
      <c r="FU542" s="68" t="s">
        <v>180</v>
      </c>
      <c r="FV542" s="68" t="s">
        <v>1004</v>
      </c>
      <c r="FW542" s="68" t="s">
        <v>1004</v>
      </c>
      <c r="FX542" s="68" t="s">
        <v>1004</v>
      </c>
      <c r="FY542" s="68" t="s">
        <v>1004</v>
      </c>
      <c r="FZ542" s="68" t="s">
        <v>1004</v>
      </c>
      <c r="GA542" s="68" t="s">
        <v>1004</v>
      </c>
      <c r="GB542" s="68" t="s">
        <v>1004</v>
      </c>
      <c r="GC542" s="68" t="s">
        <v>1004</v>
      </c>
      <c r="GD542" s="68" t="s">
        <v>1004</v>
      </c>
      <c r="GE542" s="68" t="s">
        <v>1004</v>
      </c>
      <c r="GF542" s="68" t="s">
        <v>1004</v>
      </c>
      <c r="GG542" s="68" t="s">
        <v>1004</v>
      </c>
      <c r="GH542" s="68" t="s">
        <v>1004</v>
      </c>
      <c r="GI542" s="68" t="s">
        <v>1004</v>
      </c>
      <c r="GJ542" s="68" t="s">
        <v>1004</v>
      </c>
      <c r="GK542" s="68" t="s">
        <v>182</v>
      </c>
      <c r="GL542" s="68" t="s">
        <v>1004</v>
      </c>
      <c r="GM542" s="68" t="s">
        <v>1004</v>
      </c>
      <c r="GN542" s="68" t="s">
        <v>1004</v>
      </c>
      <c r="GO542" s="68" t="s">
        <v>1004</v>
      </c>
      <c r="GP542" s="68" t="s">
        <v>1004</v>
      </c>
      <c r="GQ542" s="68" t="s">
        <v>1004</v>
      </c>
      <c r="GR542" s="68" t="s">
        <v>1004</v>
      </c>
      <c r="GS542" s="68" t="s">
        <v>1004</v>
      </c>
      <c r="GT542" s="68" t="s">
        <v>1004</v>
      </c>
      <c r="GU542" s="68" t="s">
        <v>1004</v>
      </c>
      <c r="GV542" s="68" t="s">
        <v>1004</v>
      </c>
      <c r="GW542" s="68" t="s">
        <v>1004</v>
      </c>
      <c r="GX542" s="68" t="s">
        <v>1004</v>
      </c>
      <c r="GY542" s="68" t="s">
        <v>1004</v>
      </c>
      <c r="GZ542" s="68" t="s">
        <v>1004</v>
      </c>
      <c r="HA542" s="68" t="s">
        <v>1004</v>
      </c>
      <c r="HB542" s="68" t="s">
        <v>1004</v>
      </c>
      <c r="HC542" s="68" t="s">
        <v>1004</v>
      </c>
      <c r="HD542" s="68" t="s">
        <v>1004</v>
      </c>
      <c r="HE542" s="68" t="s">
        <v>1004</v>
      </c>
      <c r="HF542" s="68" t="s">
        <v>1004</v>
      </c>
      <c r="HG542" s="68" t="s">
        <v>1004</v>
      </c>
      <c r="HH542" s="68" t="s">
        <v>1004</v>
      </c>
      <c r="HI542" s="68" t="s">
        <v>1004</v>
      </c>
      <c r="HJ542" s="68" t="s">
        <v>1004</v>
      </c>
      <c r="HK542" s="68" t="s">
        <v>1004</v>
      </c>
      <c r="HL542" s="68" t="s">
        <v>1004</v>
      </c>
      <c r="HM542" s="68" t="s">
        <v>1004</v>
      </c>
      <c r="HN542" s="68" t="s">
        <v>1004</v>
      </c>
      <c r="HO542" s="68" t="s">
        <v>1004</v>
      </c>
      <c r="HP542" s="68" t="s">
        <v>1004</v>
      </c>
      <c r="HQ542" s="68" t="s">
        <v>1004</v>
      </c>
      <c r="HR542" s="68" t="s">
        <v>1004</v>
      </c>
      <c r="HS542" s="68" t="s">
        <v>180</v>
      </c>
      <c r="HT542" s="68" t="s">
        <v>1004</v>
      </c>
      <c r="HU542" s="68" t="s">
        <v>1004</v>
      </c>
      <c r="HV542" s="68" t="s">
        <v>1004</v>
      </c>
      <c r="HW542" s="68" t="s">
        <v>1004</v>
      </c>
      <c r="HX542" s="68" t="s">
        <v>1004</v>
      </c>
      <c r="HY542" s="68" t="s">
        <v>1004</v>
      </c>
      <c r="HZ542" s="68" t="s">
        <v>1004</v>
      </c>
      <c r="IA542" s="68" t="s">
        <v>1004</v>
      </c>
      <c r="IB542" s="68" t="s">
        <v>1004</v>
      </c>
      <c r="IC542" s="68" t="s">
        <v>1004</v>
      </c>
      <c r="ID542" s="68" t="s">
        <v>1004</v>
      </c>
      <c r="IE542" s="68" t="s">
        <v>1004</v>
      </c>
      <c r="IF542" s="68" t="s">
        <v>1004</v>
      </c>
      <c r="IG542" s="68" t="s">
        <v>1004</v>
      </c>
      <c r="IH542" s="68" t="s">
        <v>1004</v>
      </c>
      <c r="II542" s="68" t="s">
        <v>1004</v>
      </c>
      <c r="IJ542" s="68" t="s">
        <v>1004</v>
      </c>
      <c r="IK542" s="68" t="s">
        <v>1004</v>
      </c>
      <c r="IL542" s="68" t="s">
        <v>1004</v>
      </c>
      <c r="IM542" s="68" t="s">
        <v>1004</v>
      </c>
      <c r="IN542" s="68" t="s">
        <v>1004</v>
      </c>
      <c r="IO542" s="68" t="s">
        <v>1004</v>
      </c>
      <c r="IP542" s="68" t="s">
        <v>1004</v>
      </c>
      <c r="IQ542" s="68" t="s">
        <v>1004</v>
      </c>
      <c r="IR542" s="68" t="s">
        <v>1004</v>
      </c>
      <c r="IS542" s="68" t="s">
        <v>1004</v>
      </c>
      <c r="IT542" s="68" t="s">
        <v>1004</v>
      </c>
      <c r="IU542" s="68" t="s">
        <v>1004</v>
      </c>
      <c r="IV542" s="68" t="s">
        <v>1004</v>
      </c>
      <c r="IW542" s="68" t="s">
        <v>1004</v>
      </c>
      <c r="IX542" s="68" t="s">
        <v>1004</v>
      </c>
      <c r="IY542" s="68" t="s">
        <v>1004</v>
      </c>
      <c r="IZ542" s="68" t="s">
        <v>1004</v>
      </c>
      <c r="JA542" s="68" t="s">
        <v>1004</v>
      </c>
      <c r="JB542" s="68" t="s">
        <v>1004</v>
      </c>
      <c r="JC542" s="68" t="s">
        <v>1004</v>
      </c>
      <c r="JD542" s="68" t="s">
        <v>1004</v>
      </c>
      <c r="JE542" s="68" t="s">
        <v>1004</v>
      </c>
      <c r="JF542" s="68" t="s">
        <v>1004</v>
      </c>
      <c r="JG542" s="68" t="s">
        <v>1004</v>
      </c>
      <c r="JH542" s="68" t="s">
        <v>1004</v>
      </c>
      <c r="JI542" s="68" t="s">
        <v>1004</v>
      </c>
      <c r="JJ542" s="68" t="s">
        <v>1004</v>
      </c>
      <c r="JK542" s="68" t="s">
        <v>1004</v>
      </c>
      <c r="JL542" s="68" t="s">
        <v>1004</v>
      </c>
      <c r="JM542" s="68" t="s">
        <v>1004</v>
      </c>
      <c r="JN542" s="68" t="s">
        <v>1004</v>
      </c>
      <c r="JO542" s="68" t="s">
        <v>1004</v>
      </c>
      <c r="JP542" s="68" t="s">
        <v>1004</v>
      </c>
      <c r="JQ542" s="68" t="s">
        <v>1004</v>
      </c>
      <c r="JR542" s="68" t="s">
        <v>1004</v>
      </c>
      <c r="JS542" s="68" t="s">
        <v>1004</v>
      </c>
      <c r="JT542" s="68" t="s">
        <v>1004</v>
      </c>
      <c r="JU542" s="68" t="s">
        <v>1004</v>
      </c>
      <c r="JV542" s="68" t="s">
        <v>1004</v>
      </c>
      <c r="JW542" s="68" t="s">
        <v>1004</v>
      </c>
      <c r="JX542" s="68" t="s">
        <v>1004</v>
      </c>
      <c r="JY542" s="68" t="s">
        <v>1004</v>
      </c>
      <c r="JZ542" s="68" t="s">
        <v>1004</v>
      </c>
      <c r="KA542" s="68" t="s">
        <v>1004</v>
      </c>
      <c r="KB542" s="68" t="s">
        <v>1004</v>
      </c>
      <c r="KC542" s="68" t="s">
        <v>1004</v>
      </c>
      <c r="KD542" s="68" t="s">
        <v>1004</v>
      </c>
      <c r="KE542" s="68" t="s">
        <v>1004</v>
      </c>
      <c r="KF542" s="68" t="s">
        <v>1004</v>
      </c>
      <c r="KG542" s="68" t="s">
        <v>1004</v>
      </c>
      <c r="KH542" s="68" t="s">
        <v>1004</v>
      </c>
      <c r="KI542" s="68" t="s">
        <v>1004</v>
      </c>
      <c r="KJ542" s="68" t="s">
        <v>1004</v>
      </c>
      <c r="KK542" s="68" t="s">
        <v>1004</v>
      </c>
      <c r="KL542" s="68" t="s">
        <v>1004</v>
      </c>
      <c r="KM542" s="68" t="s">
        <v>1004</v>
      </c>
      <c r="KN542" s="68" t="s">
        <v>1004</v>
      </c>
      <c r="KO542" s="68" t="s">
        <v>182</v>
      </c>
      <c r="KP542" s="68" t="s">
        <v>1004</v>
      </c>
      <c r="KQ542" s="68" t="s">
        <v>1004</v>
      </c>
      <c r="KR542" s="68" t="s">
        <v>1004</v>
      </c>
      <c r="KS542" s="68" t="s">
        <v>1004</v>
      </c>
      <c r="KT542" s="68" t="s">
        <v>1004</v>
      </c>
      <c r="KU542" s="68" t="s">
        <v>1004</v>
      </c>
      <c r="KV542" s="68" t="s">
        <v>1004</v>
      </c>
      <c r="KW542" s="68" t="s">
        <v>1004</v>
      </c>
      <c r="KX542" s="68" t="s">
        <v>1004</v>
      </c>
      <c r="KY542" s="68" t="s">
        <v>1004</v>
      </c>
      <c r="KZ542" s="68" t="s">
        <v>1004</v>
      </c>
      <c r="LA542" s="68" t="s">
        <v>1004</v>
      </c>
      <c r="LB542" s="68" t="s">
        <v>1004</v>
      </c>
      <c r="LC542" s="68" t="s">
        <v>1004</v>
      </c>
      <c r="LD542" s="68" t="s">
        <v>1004</v>
      </c>
      <c r="LE542" s="68" t="s">
        <v>1004</v>
      </c>
      <c r="LF542" s="68" t="s">
        <v>1004</v>
      </c>
      <c r="LG542" s="68" t="s">
        <v>182</v>
      </c>
      <c r="LH542" s="68" t="s">
        <v>1004</v>
      </c>
      <c r="LI542" s="68" t="s">
        <v>1004</v>
      </c>
      <c r="LJ542" s="68" t="s">
        <v>1004</v>
      </c>
      <c r="LK542" s="68" t="s">
        <v>1004</v>
      </c>
      <c r="LL542" s="68" t="s">
        <v>1004</v>
      </c>
      <c r="LM542" s="68" t="s">
        <v>1004</v>
      </c>
      <c r="LN542" s="68" t="s">
        <v>1004</v>
      </c>
      <c r="LO542" s="68" t="s">
        <v>1004</v>
      </c>
      <c r="LP542" s="68" t="s">
        <v>1004</v>
      </c>
      <c r="LQ542" s="68" t="s">
        <v>1004</v>
      </c>
      <c r="LR542" s="68" t="s">
        <v>1004</v>
      </c>
      <c r="LS542" s="68" t="s">
        <v>1004</v>
      </c>
      <c r="LT542" s="68" t="s">
        <v>1004</v>
      </c>
      <c r="LU542" s="68" t="s">
        <v>1004</v>
      </c>
      <c r="LV542" s="68" t="s">
        <v>1004</v>
      </c>
      <c r="LW542" s="68" t="s">
        <v>1004</v>
      </c>
      <c r="LX542" s="68" t="s">
        <v>1004</v>
      </c>
      <c r="LY542" s="68" t="s">
        <v>1004</v>
      </c>
      <c r="LZ542" s="68" t="s">
        <v>1004</v>
      </c>
      <c r="MA542" s="68" t="s">
        <v>1004</v>
      </c>
      <c r="MB542" s="68" t="s">
        <v>1004</v>
      </c>
      <c r="MC542" s="68" t="s">
        <v>1004</v>
      </c>
      <c r="MD542" s="68" t="s">
        <v>1004</v>
      </c>
      <c r="ME542" s="68" t="s">
        <v>1004</v>
      </c>
      <c r="MF542" s="68" t="s">
        <v>182</v>
      </c>
      <c r="MG542" s="68" t="s">
        <v>1004</v>
      </c>
      <c r="MH542" s="68" t="s">
        <v>1004</v>
      </c>
      <c r="MI542" s="68" t="s">
        <v>1004</v>
      </c>
      <c r="MJ542" s="68" t="s">
        <v>1004</v>
      </c>
      <c r="MK542" s="68" t="s">
        <v>1004</v>
      </c>
      <c r="ML542" s="68" t="s">
        <v>1004</v>
      </c>
      <c r="MM542" s="68" t="s">
        <v>1004</v>
      </c>
      <c r="MN542" s="68" t="s">
        <v>180</v>
      </c>
      <c r="MO542" s="68" t="s">
        <v>1004</v>
      </c>
      <c r="MP542" s="68" t="s">
        <v>1004</v>
      </c>
      <c r="MQ542" s="68" t="s">
        <v>1004</v>
      </c>
      <c r="MR542" s="68" t="s">
        <v>1004</v>
      </c>
      <c r="MS542" s="68" t="s">
        <v>1004</v>
      </c>
      <c r="MT542" s="68" t="s">
        <v>1004</v>
      </c>
      <c r="MU542" s="68" t="s">
        <v>1004</v>
      </c>
      <c r="MV542" s="68" t="s">
        <v>1004</v>
      </c>
      <c r="MW542" s="68" t="s">
        <v>1004</v>
      </c>
      <c r="MX542" s="68" t="s">
        <v>1004</v>
      </c>
      <c r="MY542" s="68" t="s">
        <v>1004</v>
      </c>
      <c r="MZ542" s="68" t="s">
        <v>1004</v>
      </c>
      <c r="NA542" s="68" t="s">
        <v>1004</v>
      </c>
      <c r="NB542" s="68" t="s">
        <v>1004</v>
      </c>
      <c r="NC542" s="68" t="s">
        <v>1004</v>
      </c>
      <c r="ND542" s="68" t="s">
        <v>1004</v>
      </c>
      <c r="NE542" s="68" t="s">
        <v>1004</v>
      </c>
      <c r="NF542" s="68" t="s">
        <v>1004</v>
      </c>
      <c r="NG542" s="68" t="s">
        <v>1004</v>
      </c>
      <c r="NH542" s="68" t="s">
        <v>1004</v>
      </c>
      <c r="NI542" s="68" t="s">
        <v>1004</v>
      </c>
      <c r="NJ542" s="68" t="s">
        <v>1004</v>
      </c>
      <c r="NK542" s="68" t="s">
        <v>1004</v>
      </c>
      <c r="NL542" s="68" t="s">
        <v>1004</v>
      </c>
      <c r="NM542" s="68" t="s">
        <v>1004</v>
      </c>
      <c r="NN542" s="68" t="s">
        <v>1004</v>
      </c>
      <c r="NO542" s="68" t="s">
        <v>1004</v>
      </c>
      <c r="NP542" s="68" t="s">
        <v>1004</v>
      </c>
      <c r="NQ542" s="68" t="s">
        <v>1004</v>
      </c>
      <c r="NR542" s="68" t="s">
        <v>1004</v>
      </c>
      <c r="NS542" s="68" t="s">
        <v>1004</v>
      </c>
      <c r="NT542" s="68" t="s">
        <v>1004</v>
      </c>
      <c r="NU542" s="68" t="s">
        <v>1004</v>
      </c>
      <c r="NV542" s="68" t="s">
        <v>1004</v>
      </c>
      <c r="NW542" s="68" t="s">
        <v>1004</v>
      </c>
      <c r="NX542" s="68" t="s">
        <v>1004</v>
      </c>
      <c r="NY542" s="68" t="s">
        <v>1004</v>
      </c>
      <c r="NZ542" s="68" t="s">
        <v>1004</v>
      </c>
      <c r="OA542" s="68" t="s">
        <v>1004</v>
      </c>
      <c r="OB542" s="68" t="s">
        <v>1004</v>
      </c>
      <c r="OC542" s="68" t="s">
        <v>1004</v>
      </c>
      <c r="OD542" s="68" t="s">
        <v>1004</v>
      </c>
      <c r="OE542" s="68" t="s">
        <v>1004</v>
      </c>
      <c r="OF542" s="68" t="s">
        <v>1004</v>
      </c>
      <c r="OG542" s="68" t="s">
        <v>1004</v>
      </c>
      <c r="OH542" s="68" t="s">
        <v>1004</v>
      </c>
      <c r="OI542" s="68" t="s">
        <v>1004</v>
      </c>
      <c r="OJ542" s="68" t="s">
        <v>1004</v>
      </c>
      <c r="OK542" s="68" t="s">
        <v>1004</v>
      </c>
      <c r="OL542" s="68" t="s">
        <v>1004</v>
      </c>
      <c r="OM542" s="68" t="s">
        <v>1004</v>
      </c>
      <c r="ON542" s="68" t="s">
        <v>1004</v>
      </c>
      <c r="OO542" s="68" t="s">
        <v>1004</v>
      </c>
      <c r="OP542" s="68" t="s">
        <v>1004</v>
      </c>
      <c r="OQ542" s="68" t="s">
        <v>1004</v>
      </c>
      <c r="OR542" s="68" t="s">
        <v>1004</v>
      </c>
      <c r="OS542" s="68" t="s">
        <v>1004</v>
      </c>
      <c r="OT542" s="68" t="s">
        <v>1004</v>
      </c>
      <c r="OU542" s="68" t="s">
        <v>1004</v>
      </c>
      <c r="OV542" s="68" t="s">
        <v>1004</v>
      </c>
      <c r="OW542" s="68" t="s">
        <v>1004</v>
      </c>
      <c r="OX542" s="68" t="s">
        <v>1004</v>
      </c>
      <c r="OY542" s="68" t="s">
        <v>1004</v>
      </c>
      <c r="OZ542" s="68" t="s">
        <v>182</v>
      </c>
      <c r="PA542" s="68" t="s">
        <v>1004</v>
      </c>
      <c r="PB542" s="68" t="s">
        <v>1004</v>
      </c>
      <c r="PC542" s="68" t="s">
        <v>1004</v>
      </c>
      <c r="PD542" s="68" t="s">
        <v>1004</v>
      </c>
      <c r="PE542" s="68" t="s">
        <v>180</v>
      </c>
      <c r="PF542" s="68" t="s">
        <v>1004</v>
      </c>
      <c r="PG542" s="68" t="s">
        <v>1004</v>
      </c>
      <c r="PH542" s="68" t="s">
        <v>1004</v>
      </c>
      <c r="PI542" s="68" t="s">
        <v>1004</v>
      </c>
      <c r="PJ542" s="68" t="s">
        <v>1004</v>
      </c>
      <c r="PK542" s="68" t="s">
        <v>1004</v>
      </c>
      <c r="PL542" s="68" t="s">
        <v>1004</v>
      </c>
      <c r="PM542" s="68" t="s">
        <v>1004</v>
      </c>
      <c r="PN542" s="68" t="s">
        <v>1004</v>
      </c>
      <c r="PO542" s="68" t="s">
        <v>1004</v>
      </c>
      <c r="PP542" s="68" t="s">
        <v>1004</v>
      </c>
      <c r="PQ542" s="68" t="s">
        <v>1004</v>
      </c>
      <c r="PR542" s="68" t="s">
        <v>182</v>
      </c>
      <c r="PS542" s="68" t="s">
        <v>1004</v>
      </c>
      <c r="PT542" s="68" t="s">
        <v>1004</v>
      </c>
      <c r="PU542" s="68" t="s">
        <v>1004</v>
      </c>
      <c r="PV542" s="68" t="s">
        <v>1004</v>
      </c>
      <c r="PW542" s="68" t="s">
        <v>1004</v>
      </c>
      <c r="PX542" s="68" t="s">
        <v>1004</v>
      </c>
      <c r="PY542" s="68" t="s">
        <v>1004</v>
      </c>
      <c r="PZ542" s="68" t="s">
        <v>180</v>
      </c>
      <c r="QA542" s="68" t="s">
        <v>1004</v>
      </c>
      <c r="QB542" s="68" t="s">
        <v>1004</v>
      </c>
      <c r="QC542" s="68" t="s">
        <v>1004</v>
      </c>
      <c r="QD542" s="68" t="s">
        <v>1004</v>
      </c>
      <c r="QE542" s="68" t="s">
        <v>1004</v>
      </c>
      <c r="QF542" s="68" t="s">
        <v>1004</v>
      </c>
      <c r="QG542" s="68" t="s">
        <v>1004</v>
      </c>
      <c r="QH542" s="68" t="s">
        <v>1004</v>
      </c>
      <c r="QI542" s="68" t="s">
        <v>1004</v>
      </c>
      <c r="QJ542" s="68" t="s">
        <v>1004</v>
      </c>
      <c r="QK542" s="68" t="s">
        <v>1004</v>
      </c>
      <c r="QL542" s="68" t="s">
        <v>1004</v>
      </c>
      <c r="QM542" s="68" t="s">
        <v>1004</v>
      </c>
      <c r="QN542" s="68" t="s">
        <v>1004</v>
      </c>
      <c r="QO542" s="68" t="s">
        <v>1004</v>
      </c>
      <c r="QP542" s="68" t="s">
        <v>1004</v>
      </c>
      <c r="QQ542" s="68" t="s">
        <v>182</v>
      </c>
      <c r="QR542" s="68" t="s">
        <v>1004</v>
      </c>
      <c r="QS542" s="68" t="s">
        <v>1004</v>
      </c>
      <c r="QT542" s="68" t="s">
        <v>1004</v>
      </c>
      <c r="QU542" s="68" t="s">
        <v>1004</v>
      </c>
      <c r="QV542" s="68" t="s">
        <v>1004</v>
      </c>
      <c r="QW542" s="68" t="s">
        <v>182</v>
      </c>
      <c r="QX542" s="68" t="s">
        <v>1004</v>
      </c>
      <c r="QY542" s="68" t="s">
        <v>1004</v>
      </c>
      <c r="QZ542" s="68" t="s">
        <v>1004</v>
      </c>
      <c r="RA542" s="68" t="s">
        <v>1004</v>
      </c>
      <c r="RB542" s="68" t="s">
        <v>1004</v>
      </c>
      <c r="RC542" s="68" t="s">
        <v>1004</v>
      </c>
      <c r="RD542" s="68" t="s">
        <v>1004</v>
      </c>
      <c r="RE542" s="68" t="s">
        <v>1004</v>
      </c>
      <c r="RF542" s="68" t="s">
        <v>180</v>
      </c>
      <c r="RG542" s="68" t="s">
        <v>1004</v>
      </c>
      <c r="RH542" s="68" t="s">
        <v>1004</v>
      </c>
      <c r="RI542" s="68" t="s">
        <v>1004</v>
      </c>
      <c r="RJ542" s="68" t="s">
        <v>1004</v>
      </c>
      <c r="RK542" s="68" t="s">
        <v>1004</v>
      </c>
      <c r="RL542" s="68" t="s">
        <v>1004</v>
      </c>
      <c r="RM542" s="68" t="s">
        <v>1004</v>
      </c>
      <c r="RN542" s="68" t="s">
        <v>1004</v>
      </c>
      <c r="RO542" s="68" t="s">
        <v>1004</v>
      </c>
      <c r="RP542" s="68" t="s">
        <v>1004</v>
      </c>
      <c r="RQ542" s="68" t="s">
        <v>1004</v>
      </c>
      <c r="RR542" s="68" t="s">
        <v>1004</v>
      </c>
      <c r="RS542" s="68" t="s">
        <v>1004</v>
      </c>
      <c r="RT542" s="68" t="s">
        <v>1004</v>
      </c>
      <c r="RU542" s="68" t="s">
        <v>1004</v>
      </c>
      <c r="RV542" s="68" t="s">
        <v>1004</v>
      </c>
      <c r="RW542" s="68" t="s">
        <v>1004</v>
      </c>
      <c r="RX542" s="68" t="s">
        <v>182</v>
      </c>
      <c r="RY542" s="68" t="s">
        <v>1004</v>
      </c>
      <c r="RZ542" s="68" t="s">
        <v>1004</v>
      </c>
      <c r="SA542" s="68" t="s">
        <v>1004</v>
      </c>
      <c r="SB542" s="68" t="s">
        <v>1004</v>
      </c>
      <c r="SC542" s="68" t="s">
        <v>1004</v>
      </c>
      <c r="SD542" s="68" t="s">
        <v>1004</v>
      </c>
      <c r="SE542" s="68" t="s">
        <v>1004</v>
      </c>
      <c r="SF542" s="68" t="s">
        <v>1004</v>
      </c>
      <c r="SG542" s="68" t="s">
        <v>182</v>
      </c>
      <c r="SH542" s="68" t="s">
        <v>180</v>
      </c>
      <c r="SI542" s="68" t="s">
        <v>1004</v>
      </c>
      <c r="SJ542" s="68" t="s">
        <v>1004</v>
      </c>
      <c r="SK542" s="68" t="s">
        <v>1004</v>
      </c>
      <c r="SL542" s="68" t="s">
        <v>1004</v>
      </c>
      <c r="SM542" s="68" t="s">
        <v>1004</v>
      </c>
      <c r="SN542" s="68" t="s">
        <v>1004</v>
      </c>
      <c r="SO542" s="68" t="s">
        <v>1004</v>
      </c>
      <c r="SP542" s="68" t="s">
        <v>1004</v>
      </c>
      <c r="SQ542" s="68" t="s">
        <v>1004</v>
      </c>
      <c r="SR542" s="68" t="s">
        <v>1004</v>
      </c>
      <c r="SS542" s="68" t="s">
        <v>1004</v>
      </c>
      <c r="ST542" s="68" t="s">
        <v>1004</v>
      </c>
      <c r="SU542" s="68" t="s">
        <v>1004</v>
      </c>
      <c r="SV542" s="68" t="s">
        <v>1004</v>
      </c>
      <c r="SW542" s="68" t="s">
        <v>1004</v>
      </c>
      <c r="SX542" s="68" t="s">
        <v>1004</v>
      </c>
      <c r="SY542" s="68" t="s">
        <v>1004</v>
      </c>
      <c r="SZ542" s="68" t="s">
        <v>1004</v>
      </c>
      <c r="TA542" s="68" t="s">
        <v>1004</v>
      </c>
      <c r="TB542" s="68" t="s">
        <v>1004</v>
      </c>
      <c r="TC542" s="68" t="s">
        <v>1004</v>
      </c>
      <c r="TD542" s="68" t="s">
        <v>1004</v>
      </c>
      <c r="TE542" s="68" t="s">
        <v>1004</v>
      </c>
      <c r="TF542" s="68" t="s">
        <v>1004</v>
      </c>
      <c r="TG542" s="68" t="s">
        <v>1004</v>
      </c>
      <c r="TH542" s="68" t="s">
        <v>1004</v>
      </c>
      <c r="TI542" s="68" t="s">
        <v>1004</v>
      </c>
      <c r="TJ542" s="68" t="s">
        <v>1004</v>
      </c>
      <c r="TK542" s="68" t="s">
        <v>1004</v>
      </c>
      <c r="TL542" s="68" t="s">
        <v>1004</v>
      </c>
      <c r="TM542" s="68" t="s">
        <v>1004</v>
      </c>
      <c r="TN542" s="68" t="s">
        <v>1004</v>
      </c>
      <c r="TO542" s="68" t="s">
        <v>1004</v>
      </c>
      <c r="TP542" s="68" t="s">
        <v>1004</v>
      </c>
      <c r="TQ542" s="68" t="s">
        <v>1004</v>
      </c>
      <c r="TR542" s="68" t="s">
        <v>1004</v>
      </c>
      <c r="TS542" s="68" t="s">
        <v>1004</v>
      </c>
      <c r="TT542" s="68" t="s">
        <v>1004</v>
      </c>
      <c r="TU542" s="68" t="s">
        <v>1004</v>
      </c>
      <c r="TV542" s="68" t="s">
        <v>1004</v>
      </c>
      <c r="TW542" s="68" t="s">
        <v>1004</v>
      </c>
      <c r="TX542" s="68" t="s">
        <v>1004</v>
      </c>
      <c r="TY542" s="68" t="s">
        <v>1004</v>
      </c>
      <c r="TZ542" s="68" t="s">
        <v>180</v>
      </c>
      <c r="UA542" s="68" t="s">
        <v>1004</v>
      </c>
      <c r="UB542" s="68" t="s">
        <v>1004</v>
      </c>
      <c r="UC542" s="68" t="s">
        <v>1004</v>
      </c>
      <c r="UD542" s="68" t="s">
        <v>1004</v>
      </c>
      <c r="UE542" s="68" t="s">
        <v>1004</v>
      </c>
      <c r="UF542" s="68" t="s">
        <v>1004</v>
      </c>
      <c r="UG542" s="68" t="s">
        <v>1004</v>
      </c>
      <c r="UH542" s="68" t="s">
        <v>1004</v>
      </c>
      <c r="UI542" s="68" t="s">
        <v>1004</v>
      </c>
      <c r="UJ542" s="68" t="s">
        <v>1004</v>
      </c>
      <c r="UK542" s="68" t="s">
        <v>1004</v>
      </c>
      <c r="UL542" s="68" t="s">
        <v>1004</v>
      </c>
      <c r="UM542" s="68" t="s">
        <v>1004</v>
      </c>
      <c r="UN542" s="68" t="s">
        <v>1004</v>
      </c>
      <c r="UO542" s="68" t="s">
        <v>1004</v>
      </c>
      <c r="UP542" s="68" t="s">
        <v>1004</v>
      </c>
      <c r="UQ542" s="68" t="s">
        <v>182</v>
      </c>
      <c r="UR542" s="68" t="s">
        <v>1004</v>
      </c>
      <c r="US542" s="68" t="s">
        <v>1004</v>
      </c>
      <c r="UT542" s="68" t="s">
        <v>1004</v>
      </c>
      <c r="UU542" s="68" t="s">
        <v>1004</v>
      </c>
      <c r="UV542" s="68" t="s">
        <v>1004</v>
      </c>
      <c r="UW542" s="68" t="s">
        <v>180</v>
      </c>
      <c r="UX542" s="68" t="s">
        <v>1004</v>
      </c>
      <c r="UY542" s="68" t="s">
        <v>1004</v>
      </c>
      <c r="UZ542" s="68" t="s">
        <v>1004</v>
      </c>
      <c r="VA542" s="68" t="s">
        <v>1004</v>
      </c>
      <c r="VB542" s="68" t="s">
        <v>1004</v>
      </c>
      <c r="VC542" s="68" t="s">
        <v>1004</v>
      </c>
      <c r="VD542" s="68" t="s">
        <v>1004</v>
      </c>
      <c r="VE542" s="68" t="s">
        <v>1004</v>
      </c>
      <c r="VF542" s="68" t="s">
        <v>1004</v>
      </c>
      <c r="VG542" s="68" t="s">
        <v>1004</v>
      </c>
      <c r="VH542" s="68" t="s">
        <v>1004</v>
      </c>
      <c r="VI542" s="68" t="s">
        <v>1004</v>
      </c>
      <c r="VJ542" s="68" t="s">
        <v>1004</v>
      </c>
      <c r="VK542" s="68" t="s">
        <v>1004</v>
      </c>
      <c r="VL542" s="68" t="s">
        <v>1004</v>
      </c>
      <c r="VM542" s="68" t="s">
        <v>1004</v>
      </c>
      <c r="VN542" s="68" t="s">
        <v>1004</v>
      </c>
      <c r="VO542" s="68" t="s">
        <v>1004</v>
      </c>
      <c r="VP542" s="68" t="s">
        <v>1004</v>
      </c>
      <c r="VQ542" s="68" t="s">
        <v>1004</v>
      </c>
      <c r="VR542" s="68" t="s">
        <v>1004</v>
      </c>
      <c r="VS542" s="68" t="s">
        <v>1004</v>
      </c>
      <c r="VT542" s="68" t="s">
        <v>1004</v>
      </c>
      <c r="VU542" s="68" t="s">
        <v>1004</v>
      </c>
      <c r="VV542" s="68" t="s">
        <v>1004</v>
      </c>
      <c r="VW542" s="68" t="s">
        <v>1004</v>
      </c>
      <c r="VX542" s="68" t="s">
        <v>1004</v>
      </c>
      <c r="VY542" s="68" t="s">
        <v>1004</v>
      </c>
      <c r="VZ542" s="68" t="s">
        <v>1004</v>
      </c>
      <c r="WA542" s="68" t="s">
        <v>1004</v>
      </c>
      <c r="WB542" s="68" t="s">
        <v>1004</v>
      </c>
      <c r="WC542" s="68" t="s">
        <v>1004</v>
      </c>
      <c r="WD542" s="68" t="s">
        <v>1004</v>
      </c>
      <c r="WE542" s="68" t="s">
        <v>1004</v>
      </c>
      <c r="WF542" s="68" t="s">
        <v>1004</v>
      </c>
      <c r="WG542" s="68" t="s">
        <v>1004</v>
      </c>
      <c r="WH542" s="68" t="s">
        <v>1004</v>
      </c>
      <c r="WI542" s="68" t="s">
        <v>1004</v>
      </c>
      <c r="WJ542" s="68" t="s">
        <v>1004</v>
      </c>
      <c r="WK542" s="68" t="s">
        <v>1004</v>
      </c>
      <c r="WL542" s="68" t="s">
        <v>1004</v>
      </c>
      <c r="WM542" s="68" t="s">
        <v>1004</v>
      </c>
      <c r="WN542" s="68" t="s">
        <v>1004</v>
      </c>
      <c r="WO542" s="68" t="s">
        <v>1004</v>
      </c>
      <c r="WP542" s="68" t="s">
        <v>1004</v>
      </c>
      <c r="WQ542" s="68" t="s">
        <v>1004</v>
      </c>
      <c r="WR542" s="68" t="s">
        <v>182</v>
      </c>
      <c r="WS542" s="68" t="s">
        <v>1004</v>
      </c>
      <c r="WT542" s="68" t="s">
        <v>1004</v>
      </c>
      <c r="WU542" s="68" t="s">
        <v>1004</v>
      </c>
      <c r="WV542" s="68" t="s">
        <v>1004</v>
      </c>
      <c r="WW542" s="68" t="s">
        <v>1004</v>
      </c>
      <c r="WX542" s="68" t="s">
        <v>1004</v>
      </c>
      <c r="WY542" s="68" t="s">
        <v>1004</v>
      </c>
      <c r="WZ542" s="68" t="s">
        <v>182</v>
      </c>
      <c r="XA542" s="68" t="s">
        <v>1004</v>
      </c>
      <c r="XB542" s="68" t="s">
        <v>1004</v>
      </c>
      <c r="XC542" s="68" t="s">
        <v>1004</v>
      </c>
      <c r="XD542" s="68" t="s">
        <v>1004</v>
      </c>
      <c r="XE542" s="68" t="s">
        <v>1004</v>
      </c>
      <c r="XF542" s="68" t="s">
        <v>1004</v>
      </c>
      <c r="XG542" s="68" t="s">
        <v>1004</v>
      </c>
      <c r="XH542" s="68" t="s">
        <v>1004</v>
      </c>
      <c r="XI542" s="68" t="s">
        <v>1004</v>
      </c>
      <c r="XJ542" s="68" t="s">
        <v>1004</v>
      </c>
      <c r="XK542" s="68" t="s">
        <v>1004</v>
      </c>
      <c r="XL542" s="68" t="s">
        <v>1004</v>
      </c>
      <c r="XM542" s="68" t="s">
        <v>1004</v>
      </c>
      <c r="XN542" s="68" t="s">
        <v>1004</v>
      </c>
      <c r="XO542" s="68" t="s">
        <v>1004</v>
      </c>
      <c r="XP542" s="68" t="s">
        <v>1004</v>
      </c>
      <c r="XQ542" s="68" t="s">
        <v>1004</v>
      </c>
      <c r="XR542" s="68" t="s">
        <v>1004</v>
      </c>
      <c r="XS542" s="68" t="s">
        <v>1004</v>
      </c>
      <c r="XT542" s="68" t="s">
        <v>1004</v>
      </c>
      <c r="XU542" s="68" t="s">
        <v>1004</v>
      </c>
      <c r="XV542" s="68" t="s">
        <v>1004</v>
      </c>
      <c r="XW542" s="68" t="s">
        <v>182</v>
      </c>
      <c r="XX542" s="68" t="s">
        <v>1004</v>
      </c>
      <c r="XY542" s="68" t="s">
        <v>1004</v>
      </c>
      <c r="XZ542" s="68" t="s">
        <v>1004</v>
      </c>
      <c r="YA542" s="68" t="s">
        <v>1004</v>
      </c>
      <c r="YB542" s="68" t="s">
        <v>1004</v>
      </c>
      <c r="YC542" s="68" t="s">
        <v>1004</v>
      </c>
      <c r="YD542" s="68" t="s">
        <v>1004</v>
      </c>
      <c r="YE542" s="68" t="s">
        <v>1004</v>
      </c>
      <c r="YF542" s="68" t="s">
        <v>1004</v>
      </c>
      <c r="YG542" s="68" t="s">
        <v>1004</v>
      </c>
      <c r="YH542" s="68" t="s">
        <v>1004</v>
      </c>
      <c r="YI542" s="68" t="s">
        <v>1004</v>
      </c>
      <c r="YJ542" s="68" t="s">
        <v>1004</v>
      </c>
      <c r="YK542" s="68" t="s">
        <v>1004</v>
      </c>
      <c r="YL542" s="68" t="s">
        <v>1004</v>
      </c>
      <c r="YM542" s="68" t="s">
        <v>1004</v>
      </c>
      <c r="YN542" s="68" t="s">
        <v>1004</v>
      </c>
      <c r="YO542" s="68" t="s">
        <v>1004</v>
      </c>
      <c r="YP542" s="68" t="s">
        <v>1004</v>
      </c>
      <c r="YQ542" s="68" t="s">
        <v>1004</v>
      </c>
      <c r="YR542" s="68" t="s">
        <v>1004</v>
      </c>
      <c r="YS542" s="68" t="s">
        <v>1004</v>
      </c>
      <c r="YT542" s="68" t="s">
        <v>1004</v>
      </c>
      <c r="YU542" s="68" t="s">
        <v>1004</v>
      </c>
      <c r="YV542" s="68" t="s">
        <v>1004</v>
      </c>
      <c r="YW542" s="68" t="s">
        <v>1004</v>
      </c>
      <c r="YX542" s="68" t="s">
        <v>1004</v>
      </c>
      <c r="YY542" s="68" t="s">
        <v>1004</v>
      </c>
      <c r="YZ542" s="68" t="s">
        <v>1004</v>
      </c>
      <c r="ZA542" s="68" t="s">
        <v>1004</v>
      </c>
      <c r="ZB542" s="68" t="s">
        <v>1004</v>
      </c>
      <c r="ZC542" s="68" t="s">
        <v>180</v>
      </c>
      <c r="ZD542" s="68" t="s">
        <v>1004</v>
      </c>
      <c r="ZE542" s="68" t="s">
        <v>1004</v>
      </c>
      <c r="ZF542" s="68" t="s">
        <v>1004</v>
      </c>
      <c r="ZG542" s="68" t="s">
        <v>1004</v>
      </c>
      <c r="ZH542" s="68" t="s">
        <v>1004</v>
      </c>
      <c r="ZI542" s="68" t="s">
        <v>1004</v>
      </c>
      <c r="ZJ542" s="68" t="s">
        <v>1004</v>
      </c>
      <c r="ZK542" s="68" t="s">
        <v>1004</v>
      </c>
      <c r="ZL542" s="68" t="s">
        <v>182</v>
      </c>
      <c r="ZM542" s="68" t="s">
        <v>1004</v>
      </c>
      <c r="ZN542" s="68" t="s">
        <v>1004</v>
      </c>
      <c r="ZO542" s="68" t="s">
        <v>1004</v>
      </c>
      <c r="ZP542" s="68" t="s">
        <v>1004</v>
      </c>
      <c r="ZQ542" s="68" t="s">
        <v>1004</v>
      </c>
      <c r="ZR542" s="68" t="s">
        <v>1004</v>
      </c>
      <c r="ZS542" s="68" t="s">
        <v>1004</v>
      </c>
      <c r="ZT542" s="68" t="s">
        <v>1004</v>
      </c>
      <c r="ZU542" s="68" t="s">
        <v>1004</v>
      </c>
      <c r="ZV542" s="68" t="s">
        <v>1004</v>
      </c>
      <c r="ZW542" s="68" t="s">
        <v>1004</v>
      </c>
      <c r="ZX542" s="68" t="s">
        <v>180</v>
      </c>
      <c r="ZY542" s="68" t="s">
        <v>1004</v>
      </c>
      <c r="ZZ542" s="68" t="s">
        <v>1004</v>
      </c>
      <c r="AAA542" s="68" t="s">
        <v>1004</v>
      </c>
      <c r="AAB542" s="68" t="s">
        <v>180</v>
      </c>
      <c r="AAC542" s="68" t="s">
        <v>1004</v>
      </c>
      <c r="AAD542" s="68" t="s">
        <v>1004</v>
      </c>
      <c r="AAE542" s="68" t="s">
        <v>1004</v>
      </c>
      <c r="AAF542" s="68" t="s">
        <v>1004</v>
      </c>
      <c r="AAG542" s="68" t="s">
        <v>1004</v>
      </c>
      <c r="AAH542" s="68" t="s">
        <v>1004</v>
      </c>
      <c r="AAI542" s="68" t="s">
        <v>1004</v>
      </c>
      <c r="AAJ542" s="68" t="s">
        <v>1004</v>
      </c>
      <c r="AAK542" s="68" t="s">
        <v>182</v>
      </c>
      <c r="AAL542" s="68" t="s">
        <v>1004</v>
      </c>
      <c r="AAM542" s="68" t="s">
        <v>1004</v>
      </c>
      <c r="AAN542" s="68" t="s">
        <v>1004</v>
      </c>
      <c r="AAO542" s="68" t="s">
        <v>1004</v>
      </c>
      <c r="AAP542" s="68" t="s">
        <v>182</v>
      </c>
      <c r="AAQ542" s="68" t="s">
        <v>1004</v>
      </c>
      <c r="AAR542" s="68" t="s">
        <v>1004</v>
      </c>
      <c r="AAS542" s="68" t="s">
        <v>1004</v>
      </c>
      <c r="AAT542" s="68" t="s">
        <v>1004</v>
      </c>
      <c r="AAU542" s="68" t="s">
        <v>1004</v>
      </c>
      <c r="AAV542" s="68" t="s">
        <v>1004</v>
      </c>
      <c r="AAW542" s="68" t="s">
        <v>180</v>
      </c>
      <c r="AAX542" s="68" t="s">
        <v>1004</v>
      </c>
      <c r="AAY542" s="68" t="s">
        <v>1004</v>
      </c>
      <c r="AAZ542" s="68" t="s">
        <v>1004</v>
      </c>
      <c r="ABA542" s="68" t="s">
        <v>1004</v>
      </c>
      <c r="ABB542" s="68" t="s">
        <v>1004</v>
      </c>
      <c r="ABC542" s="68" t="s">
        <v>1004</v>
      </c>
      <c r="ABD542" s="68" t="s">
        <v>1004</v>
      </c>
      <c r="ABE542" s="68" t="s">
        <v>1004</v>
      </c>
      <c r="ABF542" s="68" t="s">
        <v>1004</v>
      </c>
      <c r="ABG542" s="68" t="s">
        <v>1004</v>
      </c>
      <c r="ABH542" s="68" t="s">
        <v>1004</v>
      </c>
      <c r="ABI542" s="68" t="s">
        <v>1004</v>
      </c>
      <c r="ABJ542" s="68" t="s">
        <v>1004</v>
      </c>
      <c r="ABK542" s="68" t="s">
        <v>1004</v>
      </c>
      <c r="ABL542" s="68" t="s">
        <v>180</v>
      </c>
      <c r="ABM542" s="68" t="s">
        <v>1004</v>
      </c>
      <c r="ABN542" s="68" t="s">
        <v>1004</v>
      </c>
      <c r="ABO542" s="68" t="s">
        <v>1004</v>
      </c>
      <c r="ABP542" s="68" t="s">
        <v>1004</v>
      </c>
      <c r="ABQ542" s="68" t="s">
        <v>1004</v>
      </c>
      <c r="ABR542" s="68" t="s">
        <v>1004</v>
      </c>
      <c r="ABS542" s="68" t="s">
        <v>1004</v>
      </c>
      <c r="ABT542" s="68" t="s">
        <v>1004</v>
      </c>
      <c r="ABU542" s="68" t="s">
        <v>1004</v>
      </c>
      <c r="ABV542" s="68" t="s">
        <v>1004</v>
      </c>
      <c r="ABW542" s="68" t="s">
        <v>1004</v>
      </c>
      <c r="ABX542" s="68" t="s">
        <v>1004</v>
      </c>
      <c r="ABY542" s="68" t="s">
        <v>1004</v>
      </c>
      <c r="ABZ542" s="68" t="s">
        <v>1004</v>
      </c>
      <c r="ACA542" s="68" t="s">
        <v>1004</v>
      </c>
      <c r="ACB542" s="68" t="s">
        <v>1004</v>
      </c>
      <c r="ACC542" s="68" t="s">
        <v>1004</v>
      </c>
      <c r="ACD542" s="68" t="s">
        <v>1004</v>
      </c>
      <c r="ACE542" s="68" t="s">
        <v>182</v>
      </c>
      <c r="ACF542" s="68" t="s">
        <v>1004</v>
      </c>
      <c r="ACG542" s="68" t="s">
        <v>1004</v>
      </c>
      <c r="ACH542" s="68" t="s">
        <v>1004</v>
      </c>
      <c r="ACI542" s="68" t="s">
        <v>1004</v>
      </c>
      <c r="ACJ542" s="68" t="s">
        <v>1004</v>
      </c>
      <c r="ACK542" s="68" t="s">
        <v>1004</v>
      </c>
      <c r="ACL542" s="68" t="s">
        <v>182</v>
      </c>
      <c r="ACM542" s="68" t="s">
        <v>1004</v>
      </c>
      <c r="ACN542" s="68" t="s">
        <v>1004</v>
      </c>
      <c r="ACO542" s="68" t="s">
        <v>1004</v>
      </c>
      <c r="ACP542" s="68" t="s">
        <v>1004</v>
      </c>
      <c r="ACQ542" s="68" t="s">
        <v>1004</v>
      </c>
      <c r="ACR542" s="68" t="s">
        <v>1004</v>
      </c>
      <c r="ACS542" s="68" t="s">
        <v>1004</v>
      </c>
      <c r="ACT542" s="68" t="s">
        <v>1004</v>
      </c>
      <c r="ACU542" s="68" t="s">
        <v>1004</v>
      </c>
      <c r="ACV542" s="68" t="s">
        <v>1004</v>
      </c>
      <c r="ACW542" s="68" t="s">
        <v>1004</v>
      </c>
      <c r="ACX542" s="68" t="s">
        <v>1004</v>
      </c>
      <c r="ACY542" s="68" t="s">
        <v>182</v>
      </c>
      <c r="ACZ542" s="68" t="s">
        <v>1004</v>
      </c>
      <c r="ADA542" s="68" t="s">
        <v>1004</v>
      </c>
      <c r="ADB542" s="68" t="s">
        <v>1004</v>
      </c>
      <c r="ADC542" s="68" t="s">
        <v>1004</v>
      </c>
      <c r="ADD542" s="68" t="s">
        <v>1004</v>
      </c>
      <c r="ADE542" s="68" t="s">
        <v>1004</v>
      </c>
      <c r="ADF542" s="68" t="s">
        <v>1004</v>
      </c>
      <c r="ADG542" s="68" t="s">
        <v>1004</v>
      </c>
      <c r="ADH542" s="68" t="s">
        <v>1004</v>
      </c>
      <c r="ADI542" s="68" t="s">
        <v>1004</v>
      </c>
      <c r="ADJ542" s="68" t="s">
        <v>180</v>
      </c>
      <c r="ADK542" s="68" t="s">
        <v>1004</v>
      </c>
      <c r="ADL542" s="68" t="s">
        <v>1004</v>
      </c>
      <c r="ADM542" s="68" t="s">
        <v>1004</v>
      </c>
      <c r="ADN542" s="68" t="s">
        <v>1004</v>
      </c>
      <c r="ADO542" s="68" t="s">
        <v>1004</v>
      </c>
      <c r="ADP542" s="68" t="s">
        <v>1004</v>
      </c>
      <c r="ADQ542" s="68" t="s">
        <v>180</v>
      </c>
      <c r="ADR542" s="68" t="s">
        <v>1004</v>
      </c>
      <c r="ADS542" s="68" t="s">
        <v>1004</v>
      </c>
      <c r="ADT542" s="68" t="s">
        <v>1004</v>
      </c>
      <c r="ADU542" s="68" t="s">
        <v>1004</v>
      </c>
      <c r="ADV542" s="68" t="s">
        <v>1004</v>
      </c>
      <c r="ADW542" s="68" t="s">
        <v>1004</v>
      </c>
      <c r="ADX542" s="68" t="s">
        <v>1004</v>
      </c>
      <c r="ADY542" s="68" t="s">
        <v>1004</v>
      </c>
      <c r="ADZ542" s="68" t="s">
        <v>1004</v>
      </c>
      <c r="AEA542" s="68" t="s">
        <v>1004</v>
      </c>
      <c r="AEB542" s="68" t="s">
        <v>1004</v>
      </c>
      <c r="AEC542" s="68" t="s">
        <v>1004</v>
      </c>
      <c r="AED542" s="68" t="s">
        <v>1004</v>
      </c>
      <c r="AEE542" s="68" t="s">
        <v>1004</v>
      </c>
      <c r="AEF542" s="68" t="s">
        <v>1004</v>
      </c>
      <c r="AEG542" s="68" t="s">
        <v>1004</v>
      </c>
      <c r="AEH542" s="68" t="s">
        <v>1004</v>
      </c>
      <c r="AEI542" s="68" t="s">
        <v>1004</v>
      </c>
      <c r="AEJ542" s="68" t="s">
        <v>1004</v>
      </c>
      <c r="AEK542" s="68" t="s">
        <v>1004</v>
      </c>
      <c r="AEL542" s="68" t="s">
        <v>1004</v>
      </c>
      <c r="AEM542" s="68" t="s">
        <v>1004</v>
      </c>
      <c r="AEN542" s="68" t="s">
        <v>1004</v>
      </c>
      <c r="AEO542" s="68" t="s">
        <v>1004</v>
      </c>
      <c r="AEP542" s="68" t="s">
        <v>1004</v>
      </c>
      <c r="AEQ542" s="68" t="s">
        <v>1004</v>
      </c>
      <c r="AER542" s="68" t="s">
        <v>1004</v>
      </c>
      <c r="AES542" s="68" t="s">
        <v>1004</v>
      </c>
      <c r="AET542" s="68" t="s">
        <v>1004</v>
      </c>
      <c r="AEU542" s="68" t="s">
        <v>1004</v>
      </c>
      <c r="AEV542" s="68" t="s">
        <v>1004</v>
      </c>
      <c r="AEW542" s="68" t="s">
        <v>1004</v>
      </c>
      <c r="AEX542" s="68" t="s">
        <v>1004</v>
      </c>
      <c r="AEY542" s="68" t="s">
        <v>1004</v>
      </c>
      <c r="AEZ542" s="68" t="s">
        <v>1004</v>
      </c>
      <c r="AFA542" s="68" t="s">
        <v>1004</v>
      </c>
      <c r="AFB542" s="68" t="s">
        <v>1004</v>
      </c>
      <c r="AFC542" s="68" t="s">
        <v>1004</v>
      </c>
      <c r="AFD542" s="68" t="s">
        <v>182</v>
      </c>
      <c r="AFE542" s="68" t="s">
        <v>1004</v>
      </c>
      <c r="AFF542" s="68" t="s">
        <v>1004</v>
      </c>
      <c r="AFG542" s="68" t="s">
        <v>1004</v>
      </c>
      <c r="AFH542" s="68" t="s">
        <v>1004</v>
      </c>
      <c r="AFI542" s="68" t="s">
        <v>1004</v>
      </c>
      <c r="AFJ542" s="68" t="s">
        <v>1004</v>
      </c>
      <c r="AFK542" s="68" t="s">
        <v>1004</v>
      </c>
      <c r="AFL542" s="68" t="s">
        <v>1004</v>
      </c>
      <c r="AFM542" s="68" t="s">
        <v>1004</v>
      </c>
      <c r="AFN542" s="68" t="s">
        <v>1004</v>
      </c>
      <c r="AFO542" s="68" t="s">
        <v>1004</v>
      </c>
      <c r="AFP542" s="68" t="s">
        <v>1004</v>
      </c>
      <c r="AFQ542" s="68" t="s">
        <v>1004</v>
      </c>
      <c r="AFR542" s="68" t="s">
        <v>1004</v>
      </c>
      <c r="AFS542" s="68" t="s">
        <v>1004</v>
      </c>
      <c r="AFT542" s="68" t="s">
        <v>1004</v>
      </c>
      <c r="AFU542" s="68" t="s">
        <v>1004</v>
      </c>
      <c r="AFV542" s="68" t="s">
        <v>1004</v>
      </c>
      <c r="AFW542" s="68" t="s">
        <v>1004</v>
      </c>
      <c r="AFX542" s="68" t="s">
        <v>1004</v>
      </c>
      <c r="AFY542" s="68" t="s">
        <v>1004</v>
      </c>
      <c r="AFZ542" s="68" t="s">
        <v>1004</v>
      </c>
      <c r="AGA542" s="68" t="s">
        <v>182</v>
      </c>
      <c r="AGB542" s="68" t="s">
        <v>1004</v>
      </c>
      <c r="AGC542" s="68" t="s">
        <v>1004</v>
      </c>
      <c r="AGD542" s="68" t="s">
        <v>1004</v>
      </c>
      <c r="AGE542" s="68" t="s">
        <v>1004</v>
      </c>
      <c r="AGF542" s="68" t="s">
        <v>1004</v>
      </c>
      <c r="AGG542" s="68" t="s">
        <v>1004</v>
      </c>
      <c r="AGH542" s="68" t="s">
        <v>1004</v>
      </c>
      <c r="AGI542" s="68" t="s">
        <v>1004</v>
      </c>
      <c r="AGJ542" s="68" t="s">
        <v>1004</v>
      </c>
      <c r="AGK542" s="68" t="s">
        <v>1004</v>
      </c>
      <c r="AGL542" s="68" t="s">
        <v>1004</v>
      </c>
      <c r="AGM542" s="68" t="s">
        <v>180</v>
      </c>
      <c r="AGN542" s="68" t="s">
        <v>1004</v>
      </c>
      <c r="AGO542" s="68" t="s">
        <v>1004</v>
      </c>
      <c r="AGP542" s="68" t="s">
        <v>1004</v>
      </c>
      <c r="AGQ542" s="68" t="s">
        <v>1004</v>
      </c>
      <c r="AGR542" s="68" t="s">
        <v>1004</v>
      </c>
      <c r="AGS542" s="68" t="s">
        <v>1004</v>
      </c>
      <c r="AGT542" s="68" t="s">
        <v>180</v>
      </c>
      <c r="AGU542" s="68" t="s">
        <v>1004</v>
      </c>
      <c r="AGV542" s="68" t="s">
        <v>1004</v>
      </c>
      <c r="AGW542" s="68" t="s">
        <v>1004</v>
      </c>
      <c r="AGX542" s="68" t="s">
        <v>1004</v>
      </c>
      <c r="AGY542" s="68" t="s">
        <v>1004</v>
      </c>
      <c r="AGZ542" s="68" t="s">
        <v>1004</v>
      </c>
      <c r="AHA542" s="68" t="s">
        <v>1004</v>
      </c>
      <c r="AHB542" s="68" t="s">
        <v>1004</v>
      </c>
      <c r="AHC542" s="68" t="s">
        <v>1004</v>
      </c>
      <c r="AHD542" s="68" t="s">
        <v>1004</v>
      </c>
      <c r="AHE542" s="68" t="s">
        <v>1004</v>
      </c>
      <c r="AHF542" s="68" t="s">
        <v>1004</v>
      </c>
      <c r="AHG542" s="68" t="s">
        <v>1004</v>
      </c>
      <c r="AHH542" s="68" t="s">
        <v>1004</v>
      </c>
      <c r="AHI542" s="68" t="s">
        <v>1004</v>
      </c>
      <c r="AHJ542" s="68" t="s">
        <v>1004</v>
      </c>
      <c r="AHK542" s="68" t="s">
        <v>1004</v>
      </c>
      <c r="AHL542" s="68" t="s">
        <v>1004</v>
      </c>
      <c r="AHM542" s="68" t="s">
        <v>1004</v>
      </c>
      <c r="AHN542" s="68" t="s">
        <v>1004</v>
      </c>
      <c r="AHO542" s="68" t="s">
        <v>1004</v>
      </c>
      <c r="AHP542" s="68" t="s">
        <v>1004</v>
      </c>
      <c r="AHQ542" s="68" t="s">
        <v>1004</v>
      </c>
      <c r="AHR542" s="68" t="s">
        <v>1004</v>
      </c>
      <c r="AHS542" s="68" t="s">
        <v>1004</v>
      </c>
      <c r="AHT542" s="68" t="s">
        <v>1004</v>
      </c>
      <c r="AHU542" s="68" t="s">
        <v>1004</v>
      </c>
      <c r="AHV542" s="68" t="s">
        <v>1004</v>
      </c>
      <c r="AHW542" s="68" t="s">
        <v>1004</v>
      </c>
      <c r="AHX542" s="68" t="s">
        <v>1004</v>
      </c>
      <c r="AHY542" s="68" t="s">
        <v>1004</v>
      </c>
      <c r="AHZ542" s="68" t="s">
        <v>1004</v>
      </c>
      <c r="AIA542" s="68" t="s">
        <v>1004</v>
      </c>
      <c r="AIB542" s="68" t="s">
        <v>1004</v>
      </c>
      <c r="AIC542" s="68" t="s">
        <v>1004</v>
      </c>
      <c r="AID542" s="68" t="s">
        <v>1004</v>
      </c>
      <c r="AIE542" s="68" t="s">
        <v>1004</v>
      </c>
      <c r="AIF542" s="68" t="s">
        <v>180</v>
      </c>
      <c r="AIG542" s="68" t="s">
        <v>1004</v>
      </c>
      <c r="AIH542" s="68" t="s">
        <v>1004</v>
      </c>
      <c r="AII542" s="68" t="s">
        <v>1004</v>
      </c>
      <c r="AIJ542" s="68" t="s">
        <v>1004</v>
      </c>
      <c r="AIK542" s="68" t="s">
        <v>1004</v>
      </c>
      <c r="AIL542" s="68" t="s">
        <v>182</v>
      </c>
      <c r="AIM542" s="68" t="s">
        <v>1004</v>
      </c>
      <c r="AIN542" s="68" t="s">
        <v>1004</v>
      </c>
      <c r="AIO542" s="68" t="s">
        <v>1004</v>
      </c>
      <c r="AIP542" s="68" t="s">
        <v>1004</v>
      </c>
      <c r="AIQ542" s="68" t="s">
        <v>1004</v>
      </c>
      <c r="AIR542" s="68" t="s">
        <v>1004</v>
      </c>
      <c r="AIS542" s="68" t="s">
        <v>1004</v>
      </c>
      <c r="AIT542" s="68" t="s">
        <v>1004</v>
      </c>
      <c r="AIU542" s="68" t="s">
        <v>1004</v>
      </c>
      <c r="AIV542" s="68" t="s">
        <v>1004</v>
      </c>
      <c r="AIW542" s="68" t="s">
        <v>1004</v>
      </c>
      <c r="AIX542" s="68" t="s">
        <v>1004</v>
      </c>
      <c r="AIY542" s="68" t="s">
        <v>1004</v>
      </c>
      <c r="AIZ542" s="68" t="s">
        <v>1004</v>
      </c>
      <c r="AJA542" s="68" t="s">
        <v>1004</v>
      </c>
      <c r="AJB542" s="68" t="s">
        <v>1004</v>
      </c>
      <c r="AJC542" s="68" t="s">
        <v>1004</v>
      </c>
      <c r="AJD542" s="68" t="s">
        <v>1004</v>
      </c>
      <c r="AJE542" s="68" t="s">
        <v>182</v>
      </c>
      <c r="AJF542" s="68" t="s">
        <v>1004</v>
      </c>
      <c r="AJG542" s="68" t="s">
        <v>1004</v>
      </c>
      <c r="AJH542" s="68" t="s">
        <v>1004</v>
      </c>
      <c r="AJI542" s="68" t="s">
        <v>1004</v>
      </c>
      <c r="AJJ542" s="68" t="s">
        <v>1004</v>
      </c>
      <c r="AJK542" s="68" t="s">
        <v>1004</v>
      </c>
      <c r="AJL542" s="68" t="s">
        <v>1004</v>
      </c>
      <c r="AJM542" s="68" t="s">
        <v>1004</v>
      </c>
      <c r="AJN542" s="68" t="s">
        <v>1004</v>
      </c>
      <c r="AJO542" s="68" t="s">
        <v>1004</v>
      </c>
      <c r="AJP542" s="68" t="s">
        <v>1004</v>
      </c>
      <c r="AJQ542" s="68" t="s">
        <v>180</v>
      </c>
      <c r="AJR542" s="68" t="s">
        <v>180</v>
      </c>
      <c r="AJS542" s="68" t="s">
        <v>1004</v>
      </c>
      <c r="AJT542" s="68" t="s">
        <v>1004</v>
      </c>
      <c r="AJU542" s="68" t="s">
        <v>1004</v>
      </c>
      <c r="AJV542" s="68" t="s">
        <v>1004</v>
      </c>
      <c r="AJW542" s="68" t="s">
        <v>1004</v>
      </c>
      <c r="AJX542" s="68" t="s">
        <v>1004</v>
      </c>
      <c r="AJY542" s="68" t="s">
        <v>1004</v>
      </c>
      <c r="AJZ542" s="68" t="s">
        <v>1004</v>
      </c>
      <c r="AKA542" s="68" t="s">
        <v>1004</v>
      </c>
      <c r="AKB542" s="68" t="s">
        <v>1004</v>
      </c>
      <c r="AKC542" s="68" t="s">
        <v>1004</v>
      </c>
      <c r="AKD542" s="68" t="s">
        <v>1004</v>
      </c>
      <c r="AKE542" s="68" t="s">
        <v>1004</v>
      </c>
      <c r="AKF542" s="68" t="s">
        <v>1004</v>
      </c>
      <c r="AKG542" s="68" t="s">
        <v>1004</v>
      </c>
      <c r="AKH542" s="68" t="s">
        <v>1004</v>
      </c>
      <c r="AKI542" s="68" t="s">
        <v>1004</v>
      </c>
      <c r="AKJ542" s="68" t="s">
        <v>1004</v>
      </c>
      <c r="AKK542" s="68" t="s">
        <v>1004</v>
      </c>
      <c r="AKL542" s="68" t="s">
        <v>1004</v>
      </c>
      <c r="AKM542" s="68" t="s">
        <v>1004</v>
      </c>
      <c r="AKN542" s="68" t="s">
        <v>1004</v>
      </c>
      <c r="AKO542" s="68" t="s">
        <v>1004</v>
      </c>
      <c r="AKP542" s="68" t="s">
        <v>1004</v>
      </c>
      <c r="AKQ542" s="68" t="s">
        <v>1004</v>
      </c>
      <c r="AKR542" s="68" t="s">
        <v>1004</v>
      </c>
      <c r="AKS542" s="68" t="s">
        <v>1004</v>
      </c>
      <c r="AKT542" s="68" t="s">
        <v>1004</v>
      </c>
      <c r="AKU542" s="68" t="s">
        <v>1004</v>
      </c>
      <c r="AKV542" s="68" t="s">
        <v>1004</v>
      </c>
      <c r="AKW542" s="68" t="s">
        <v>1004</v>
      </c>
      <c r="AKX542" s="68" t="s">
        <v>1004</v>
      </c>
      <c r="AKY542" s="68" t="s">
        <v>1004</v>
      </c>
      <c r="AKZ542" s="68" t="s">
        <v>1004</v>
      </c>
      <c r="ALA542" s="68" t="s">
        <v>1004</v>
      </c>
      <c r="ALB542" s="68" t="s">
        <v>1004</v>
      </c>
      <c r="ALC542" s="68" t="s">
        <v>1004</v>
      </c>
      <c r="ALD542" s="68" t="s">
        <v>1004</v>
      </c>
      <c r="ALE542" s="68" t="s">
        <v>1004</v>
      </c>
      <c r="ALF542" s="68" t="s">
        <v>1004</v>
      </c>
      <c r="ALG542" s="68" t="s">
        <v>180</v>
      </c>
      <c r="ALH542" s="68" t="s">
        <v>1004</v>
      </c>
      <c r="ALI542" s="68" t="s">
        <v>1004</v>
      </c>
      <c r="ALJ542" s="68" t="s">
        <v>180</v>
      </c>
      <c r="ALK542" s="68" t="s">
        <v>1004</v>
      </c>
      <c r="ALL542" s="68" t="s">
        <v>1004</v>
      </c>
      <c r="ALM542" s="68" t="s">
        <v>1004</v>
      </c>
      <c r="ALN542" s="68" t="s">
        <v>182</v>
      </c>
      <c r="ALO542" s="68" t="s">
        <v>1004</v>
      </c>
      <c r="ALP542" s="68" t="s">
        <v>1004</v>
      </c>
      <c r="ALQ542" s="68" t="s">
        <v>1004</v>
      </c>
      <c r="ALR542" s="68" t="s">
        <v>1004</v>
      </c>
      <c r="ALS542" s="68" t="s">
        <v>180</v>
      </c>
      <c r="ALT542" s="68" t="s">
        <v>1004</v>
      </c>
      <c r="ALU542" s="68" t="s">
        <v>1004</v>
      </c>
      <c r="ALV542" s="68" t="s">
        <v>1004</v>
      </c>
      <c r="ALW542" s="68" t="s">
        <v>1004</v>
      </c>
      <c r="ALX542" s="68" t="s">
        <v>1004</v>
      </c>
      <c r="ALY542" s="68" t="s">
        <v>1004</v>
      </c>
      <c r="ALZ542" s="68" t="s">
        <v>1004</v>
      </c>
      <c r="AMA542" s="68" t="s">
        <v>1004</v>
      </c>
      <c r="AMB542" s="68" t="s">
        <v>1004</v>
      </c>
      <c r="AMC542" s="68" t="s">
        <v>1004</v>
      </c>
      <c r="AMD542" s="68" t="s">
        <v>1004</v>
      </c>
      <c r="AME542" s="68" t="s">
        <v>1004</v>
      </c>
      <c r="AMF542" s="68" t="s">
        <v>1004</v>
      </c>
      <c r="AMG542" s="68" t="s">
        <v>1004</v>
      </c>
      <c r="AMH542" s="68" t="s">
        <v>1004</v>
      </c>
      <c r="AMI542" s="68" t="s">
        <v>1004</v>
      </c>
      <c r="AMJ542" s="68" t="s">
        <v>1004</v>
      </c>
      <c r="AMK542" s="68" t="s">
        <v>1004</v>
      </c>
      <c r="AML542" s="68" t="s">
        <v>1004</v>
      </c>
      <c r="AMM542" s="68" t="s">
        <v>1004</v>
      </c>
      <c r="AMN542" s="68" t="s">
        <v>1004</v>
      </c>
      <c r="AMO542" s="68" t="s">
        <v>1004</v>
      </c>
      <c r="AMP542" s="68" t="s">
        <v>1004</v>
      </c>
      <c r="AMQ542" s="68" t="s">
        <v>1004</v>
      </c>
      <c r="AMR542" s="68" t="s">
        <v>1004</v>
      </c>
      <c r="AMS542" s="68" t="s">
        <v>180</v>
      </c>
      <c r="AMT542" s="68" t="s">
        <v>1004</v>
      </c>
      <c r="AMU542" s="68" t="s">
        <v>1004</v>
      </c>
      <c r="AMV542" s="68" t="s">
        <v>180</v>
      </c>
      <c r="AMW542" s="68" t="s">
        <v>1004</v>
      </c>
      <c r="AMX542" s="68" t="s">
        <v>1004</v>
      </c>
      <c r="AMY542" s="68" t="s">
        <v>1004</v>
      </c>
      <c r="AMZ542" s="68" t="s">
        <v>1004</v>
      </c>
      <c r="ANA542" s="68" t="s">
        <v>1004</v>
      </c>
      <c r="ANB542" s="68" t="s">
        <v>1004</v>
      </c>
      <c r="ANC542" s="68" t="s">
        <v>1004</v>
      </c>
      <c r="AND542" s="68" t="s">
        <v>1004</v>
      </c>
      <c r="ANE542" s="68" t="s">
        <v>1004</v>
      </c>
      <c r="ANF542" s="68" t="s">
        <v>1004</v>
      </c>
      <c r="ANG542" s="68" t="s">
        <v>1004</v>
      </c>
      <c r="ANH542" s="68" t="s">
        <v>1004</v>
      </c>
      <c r="ANI542" s="68" t="s">
        <v>1004</v>
      </c>
      <c r="ANJ542" s="68" t="s">
        <v>1004</v>
      </c>
      <c r="ANK542" s="68" t="s">
        <v>180</v>
      </c>
      <c r="ANL542" s="68" t="s">
        <v>1004</v>
      </c>
      <c r="ANM542" s="68" t="s">
        <v>1004</v>
      </c>
      <c r="ANN542" s="68" t="s">
        <v>1004</v>
      </c>
      <c r="ANO542" s="68" t="s">
        <v>1004</v>
      </c>
      <c r="ANP542" s="68" t="s">
        <v>1004</v>
      </c>
      <c r="ANQ542" s="68" t="s">
        <v>1004</v>
      </c>
      <c r="ANR542" s="68" t="s">
        <v>1004</v>
      </c>
      <c r="ANS542" s="68" t="s">
        <v>1004</v>
      </c>
      <c r="ANT542" s="68" t="s">
        <v>1004</v>
      </c>
      <c r="ANU542" s="68" t="s">
        <v>1004</v>
      </c>
      <c r="ANV542" s="68" t="s">
        <v>1004</v>
      </c>
      <c r="ANW542" s="68" t="s">
        <v>1004</v>
      </c>
      <c r="ANX542" s="68" t="s">
        <v>1004</v>
      </c>
      <c r="ANY542" s="68" t="s">
        <v>1004</v>
      </c>
      <c r="ANZ542" s="68" t="s">
        <v>1004</v>
      </c>
      <c r="AOA542" s="68" t="s">
        <v>1004</v>
      </c>
      <c r="AOB542" s="68" t="s">
        <v>1004</v>
      </c>
      <c r="AOC542" s="68" t="s">
        <v>1004</v>
      </c>
      <c r="AOD542" s="68" t="s">
        <v>1004</v>
      </c>
      <c r="AOE542" s="68" t="s">
        <v>1004</v>
      </c>
      <c r="AOF542" s="68" t="s">
        <v>1004</v>
      </c>
      <c r="AOG542" s="68" t="s">
        <v>1004</v>
      </c>
      <c r="AOH542" s="68" t="s">
        <v>1004</v>
      </c>
      <c r="AOI542" s="68" t="s">
        <v>182</v>
      </c>
      <c r="AOJ542" s="68" t="s">
        <v>1004</v>
      </c>
      <c r="AOK542" s="68" t="s">
        <v>1004</v>
      </c>
      <c r="AOL542" s="68" t="s">
        <v>1004</v>
      </c>
      <c r="AOM542" s="68" t="s">
        <v>1004</v>
      </c>
      <c r="AON542" s="68" t="s">
        <v>1004</v>
      </c>
      <c r="AOO542" s="68" t="s">
        <v>1004</v>
      </c>
      <c r="AOP542" s="68" t="s">
        <v>1004</v>
      </c>
      <c r="AOQ542" s="68" t="s">
        <v>1004</v>
      </c>
      <c r="AOR542" s="68" t="s">
        <v>1004</v>
      </c>
      <c r="AOS542" s="68" t="s">
        <v>1004</v>
      </c>
      <c r="AOT542" s="68" t="s">
        <v>1004</v>
      </c>
      <c r="AOU542" s="68" t="s">
        <v>1004</v>
      </c>
      <c r="AOV542" s="68" t="s">
        <v>1004</v>
      </c>
      <c r="AOW542" s="68" t="s">
        <v>1004</v>
      </c>
      <c r="AOX542" s="68" t="s">
        <v>1004</v>
      </c>
      <c r="AOY542" s="68" t="s">
        <v>1004</v>
      </c>
      <c r="AOZ542" s="68" t="s">
        <v>1004</v>
      </c>
      <c r="APA542" s="68" t="s">
        <v>1004</v>
      </c>
      <c r="APB542" s="68" t="s">
        <v>1004</v>
      </c>
      <c r="APC542" s="68" t="s">
        <v>1004</v>
      </c>
      <c r="APD542" s="68" t="s">
        <v>1004</v>
      </c>
      <c r="APE542" s="68" t="s">
        <v>182</v>
      </c>
      <c r="APF542" s="68" t="s">
        <v>1004</v>
      </c>
      <c r="APG542" s="68" t="s">
        <v>1004</v>
      </c>
      <c r="APH542" s="68" t="s">
        <v>1004</v>
      </c>
      <c r="API542" s="68" t="s">
        <v>1004</v>
      </c>
      <c r="APJ542" s="68" t="s">
        <v>1004</v>
      </c>
      <c r="APK542" s="68" t="s">
        <v>1004</v>
      </c>
      <c r="APL542" s="68" t="s">
        <v>1004</v>
      </c>
      <c r="APM542" s="68" t="s">
        <v>1004</v>
      </c>
      <c r="APN542" s="68" t="s">
        <v>1004</v>
      </c>
      <c r="APO542" s="68" t="s">
        <v>1004</v>
      </c>
      <c r="APP542" s="68" t="s">
        <v>1004</v>
      </c>
      <c r="APQ542" s="68" t="s">
        <v>182</v>
      </c>
      <c r="APR542" s="68" t="s">
        <v>182</v>
      </c>
      <c r="APS542" s="68" t="s">
        <v>1004</v>
      </c>
      <c r="APT542" s="68" t="s">
        <v>1004</v>
      </c>
      <c r="APU542" s="68" t="s">
        <v>1004</v>
      </c>
      <c r="APV542" s="68" t="s">
        <v>1004</v>
      </c>
      <c r="APW542" s="68" t="s">
        <v>1004</v>
      </c>
      <c r="APX542" s="68" t="s">
        <v>1004</v>
      </c>
      <c r="APY542" s="68" t="s">
        <v>1004</v>
      </c>
      <c r="APZ542" s="68" t="s">
        <v>1004</v>
      </c>
      <c r="AQA542" s="68" t="s">
        <v>1004</v>
      </c>
      <c r="AQB542" s="68" t="s">
        <v>1004</v>
      </c>
      <c r="AQC542" s="68" t="s">
        <v>1004</v>
      </c>
      <c r="AQD542" s="68" t="s">
        <v>1004</v>
      </c>
      <c r="AQE542" s="68" t="s">
        <v>1004</v>
      </c>
      <c r="AQF542" s="68" t="s">
        <v>1004</v>
      </c>
      <c r="AQG542" s="68" t="s">
        <v>1004</v>
      </c>
      <c r="AQH542" s="68" t="s">
        <v>1004</v>
      </c>
      <c r="AQI542" s="68" t="s">
        <v>1004</v>
      </c>
      <c r="AQJ542" s="68" t="s">
        <v>1004</v>
      </c>
      <c r="AQK542" s="68" t="s">
        <v>1004</v>
      </c>
      <c r="AQL542" s="68" t="s">
        <v>1004</v>
      </c>
      <c r="AQM542" s="68" t="s">
        <v>1004</v>
      </c>
      <c r="AQN542" s="68" t="s">
        <v>1004</v>
      </c>
      <c r="AQO542" s="68" t="s">
        <v>1004</v>
      </c>
      <c r="AQP542" s="68" t="s">
        <v>1004</v>
      </c>
      <c r="AQQ542" s="68" t="s">
        <v>1004</v>
      </c>
      <c r="AQR542" s="68" t="s">
        <v>1004</v>
      </c>
      <c r="AQS542" s="68" t="s">
        <v>1004</v>
      </c>
      <c r="AQT542" s="68" t="s">
        <v>1004</v>
      </c>
      <c r="AQU542" s="68" t="s">
        <v>1004</v>
      </c>
      <c r="AQV542" s="68" t="s">
        <v>1004</v>
      </c>
      <c r="AQW542" s="68" t="s">
        <v>180</v>
      </c>
      <c r="AQX542" s="68" t="s">
        <v>1004</v>
      </c>
      <c r="AQY542" s="68" t="s">
        <v>1004</v>
      </c>
      <c r="AQZ542" s="68" t="s">
        <v>1004</v>
      </c>
      <c r="ARA542" s="68" t="s">
        <v>182</v>
      </c>
      <c r="ARB542" s="68" t="s">
        <v>1004</v>
      </c>
      <c r="ARC542" s="68" t="s">
        <v>1004</v>
      </c>
      <c r="ARD542" s="68" t="s">
        <v>1004</v>
      </c>
      <c r="ARE542" s="68" t="s">
        <v>1004</v>
      </c>
      <c r="ARF542" s="68" t="s">
        <v>1004</v>
      </c>
      <c r="ARG542" s="68" t="s">
        <v>1004</v>
      </c>
      <c r="ARH542" s="68" t="s">
        <v>1004</v>
      </c>
      <c r="ARI542" s="68" t="s">
        <v>1004</v>
      </c>
      <c r="ARJ542" s="68" t="s">
        <v>1004</v>
      </c>
      <c r="ARK542" s="68" t="s">
        <v>1004</v>
      </c>
      <c r="ARL542" s="68" t="s">
        <v>1004</v>
      </c>
      <c r="ARM542" s="68" t="s">
        <v>1004</v>
      </c>
      <c r="ARN542" s="68" t="s">
        <v>1004</v>
      </c>
      <c r="ARO542" s="68" t="s">
        <v>1004</v>
      </c>
      <c r="ARP542" s="68" t="s">
        <v>1004</v>
      </c>
      <c r="ARQ542" s="68" t="s">
        <v>180</v>
      </c>
      <c r="ARR542" s="68" t="s">
        <v>1004</v>
      </c>
      <c r="ARS542" s="68" t="s">
        <v>1004</v>
      </c>
      <c r="ART542" s="68" t="s">
        <v>1004</v>
      </c>
      <c r="ARU542" s="68" t="s">
        <v>180</v>
      </c>
      <c r="ARV542" s="68" t="s">
        <v>1004</v>
      </c>
      <c r="ARW542" s="68" t="s">
        <v>1004</v>
      </c>
      <c r="ARX542" s="68" t="s">
        <v>1004</v>
      </c>
      <c r="ARY542" s="68" t="s">
        <v>1004</v>
      </c>
      <c r="ARZ542" s="68" t="s">
        <v>1004</v>
      </c>
      <c r="ASA542" s="68" t="s">
        <v>1004</v>
      </c>
      <c r="ASB542" s="68" t="s">
        <v>1004</v>
      </c>
      <c r="ASC542" s="68" t="s">
        <v>1004</v>
      </c>
      <c r="ASD542" s="68" t="s">
        <v>1004</v>
      </c>
      <c r="ASE542" s="68" t="s">
        <v>1004</v>
      </c>
      <c r="ASF542" s="68" t="s">
        <v>1004</v>
      </c>
      <c r="ASG542" s="68" t="s">
        <v>1004</v>
      </c>
      <c r="ASH542" s="68" t="s">
        <v>1004</v>
      </c>
      <c r="ASI542" s="68" t="s">
        <v>1004</v>
      </c>
      <c r="ASJ542" s="68" t="s">
        <v>1004</v>
      </c>
      <c r="ASK542" s="68" t="s">
        <v>182</v>
      </c>
      <c r="ASL542" s="68" t="s">
        <v>1004</v>
      </c>
      <c r="ASM542" s="68" t="s">
        <v>1004</v>
      </c>
      <c r="ASN542" s="68" t="s">
        <v>1004</v>
      </c>
      <c r="ASO542" s="68" t="s">
        <v>1004</v>
      </c>
      <c r="ASP542" s="68" t="s">
        <v>1004</v>
      </c>
      <c r="ASQ542" s="68" t="s">
        <v>1004</v>
      </c>
      <c r="ASR542" s="68" t="s">
        <v>1004</v>
      </c>
      <c r="ASS542" s="68" t="s">
        <v>1004</v>
      </c>
      <c r="AST542" s="68" t="s">
        <v>1004</v>
      </c>
      <c r="ASU542" s="68" t="s">
        <v>1004</v>
      </c>
      <c r="ASV542" s="68" t="s">
        <v>1004</v>
      </c>
      <c r="ASW542" s="68" t="s">
        <v>1004</v>
      </c>
      <c r="ASX542" s="68" t="s">
        <v>1004</v>
      </c>
      <c r="ASY542" s="68" t="s">
        <v>1004</v>
      </c>
      <c r="ASZ542" s="68" t="s">
        <v>1004</v>
      </c>
      <c r="ATA542" s="68" t="s">
        <v>1004</v>
      </c>
      <c r="ATB542" s="68" t="s">
        <v>1004</v>
      </c>
      <c r="ATC542" s="68" t="s">
        <v>180</v>
      </c>
      <c r="ATD542" s="68" t="s">
        <v>1004</v>
      </c>
      <c r="ATE542" s="68" t="s">
        <v>1004</v>
      </c>
      <c r="ATF542" s="68" t="s">
        <v>1004</v>
      </c>
      <c r="ATG542" s="68" t="s">
        <v>1004</v>
      </c>
      <c r="ATH542" s="68" t="s">
        <v>180</v>
      </c>
      <c r="ATI542" s="68" t="s">
        <v>1004</v>
      </c>
      <c r="ATJ542" s="68" t="s">
        <v>1004</v>
      </c>
      <c r="ATK542" s="68" t="s">
        <v>1004</v>
      </c>
      <c r="ATL542" s="68" t="s">
        <v>1004</v>
      </c>
      <c r="ATM542" s="68" t="s">
        <v>1004</v>
      </c>
      <c r="ATN542" s="68" t="s">
        <v>1004</v>
      </c>
      <c r="ATO542" s="68" t="s">
        <v>1004</v>
      </c>
      <c r="ATP542" s="68" t="s">
        <v>1004</v>
      </c>
      <c r="ATQ542" s="68" t="s">
        <v>1004</v>
      </c>
      <c r="ATR542" s="68" t="s">
        <v>1004</v>
      </c>
      <c r="ATS542" s="68" t="s">
        <v>1004</v>
      </c>
      <c r="ATT542" s="68" t="s">
        <v>180</v>
      </c>
      <c r="ATU542" s="68" t="s">
        <v>1004</v>
      </c>
      <c r="ATV542" s="68" t="s">
        <v>1004</v>
      </c>
      <c r="ATW542" s="68" t="s">
        <v>1004</v>
      </c>
      <c r="ATX542" s="68" t="s">
        <v>1004</v>
      </c>
      <c r="ATY542" s="68" t="s">
        <v>1004</v>
      </c>
      <c r="ATZ542" s="68" t="s">
        <v>1004</v>
      </c>
      <c r="AUA542" s="68" t="s">
        <v>1004</v>
      </c>
      <c r="AUB542" s="68" t="s">
        <v>1004</v>
      </c>
      <c r="AUC542" s="68" t="s">
        <v>1004</v>
      </c>
      <c r="AUD542" s="68" t="s">
        <v>1004</v>
      </c>
      <c r="AUE542" s="68" t="s">
        <v>1004</v>
      </c>
      <c r="AUF542" s="68" t="s">
        <v>1004</v>
      </c>
      <c r="AUG542" s="68" t="s">
        <v>1004</v>
      </c>
      <c r="AUH542" s="68" t="s">
        <v>1004</v>
      </c>
      <c r="AUI542" s="68" t="s">
        <v>1004</v>
      </c>
      <c r="AUJ542" s="68" t="s">
        <v>1004</v>
      </c>
      <c r="AUK542" s="68" t="s">
        <v>1004</v>
      </c>
      <c r="AUL542" s="68" t="s">
        <v>1004</v>
      </c>
    </row>
    <row r="543" spans="1:1234">
      <c r="A543" s="68" t="s">
        <v>1004</v>
      </c>
      <c r="B543" s="68" t="s">
        <v>1004</v>
      </c>
      <c r="C543" s="68" t="s">
        <v>1004</v>
      </c>
      <c r="D543" s="68" t="s">
        <v>1004</v>
      </c>
      <c r="E543" s="68" t="s">
        <v>1004</v>
      </c>
      <c r="F543" s="68" t="s">
        <v>1004</v>
      </c>
      <c r="G543" s="68" t="s">
        <v>1004</v>
      </c>
      <c r="H543" s="68" t="s">
        <v>1004</v>
      </c>
      <c r="I543" s="68" t="s">
        <v>1004</v>
      </c>
      <c r="J543" s="68" t="s">
        <v>1004</v>
      </c>
      <c r="K543" s="68" t="s">
        <v>1004</v>
      </c>
      <c r="L543" s="68" t="s">
        <v>1004</v>
      </c>
      <c r="M543" s="68" t="s">
        <v>1004</v>
      </c>
      <c r="N543" s="68" t="s">
        <v>1004</v>
      </c>
      <c r="O543" s="68" t="s">
        <v>1004</v>
      </c>
      <c r="P543" s="68" t="s">
        <v>1004</v>
      </c>
      <c r="Q543" s="68" t="s">
        <v>1004</v>
      </c>
      <c r="R543" s="68" t="s">
        <v>1004</v>
      </c>
      <c r="S543" s="68" t="s">
        <v>1004</v>
      </c>
      <c r="T543" s="68" t="s">
        <v>1004</v>
      </c>
      <c r="U543" s="68" t="s">
        <v>1004</v>
      </c>
      <c r="V543" s="68" t="s">
        <v>1004</v>
      </c>
      <c r="W543" s="68" t="s">
        <v>1004</v>
      </c>
      <c r="X543" s="68" t="s">
        <v>1004</v>
      </c>
      <c r="Y543" s="68" t="s">
        <v>1004</v>
      </c>
      <c r="Z543" s="68" t="s">
        <v>180</v>
      </c>
      <c r="AA543" s="68" t="s">
        <v>1004</v>
      </c>
      <c r="AB543" s="68" t="s">
        <v>1004</v>
      </c>
      <c r="AC543" s="68" t="s">
        <v>1004</v>
      </c>
      <c r="AD543" s="68" t="s">
        <v>1004</v>
      </c>
      <c r="AE543" s="68" t="s">
        <v>1004</v>
      </c>
      <c r="AF543" s="68" t="s">
        <v>1004</v>
      </c>
      <c r="AG543" s="68" t="s">
        <v>1004</v>
      </c>
      <c r="AH543" s="68" t="s">
        <v>182</v>
      </c>
      <c r="AI543" s="68" t="s">
        <v>1004</v>
      </c>
      <c r="AJ543" s="68" t="s">
        <v>1004</v>
      </c>
      <c r="AK543" s="68" t="s">
        <v>1004</v>
      </c>
      <c r="AL543" s="68" t="s">
        <v>1004</v>
      </c>
      <c r="AM543" s="68" t="s">
        <v>1004</v>
      </c>
      <c r="AN543" s="68" t="s">
        <v>1004</v>
      </c>
      <c r="AO543" s="68" t="s">
        <v>1004</v>
      </c>
      <c r="AP543" s="68" t="s">
        <v>1004</v>
      </c>
      <c r="AQ543" s="68" t="s">
        <v>1004</v>
      </c>
      <c r="AR543" s="68" t="s">
        <v>1004</v>
      </c>
      <c r="AS543" s="68" t="s">
        <v>1004</v>
      </c>
      <c r="AT543" s="68" t="s">
        <v>1004</v>
      </c>
      <c r="AU543" s="68" t="s">
        <v>1004</v>
      </c>
      <c r="AV543" s="68" t="s">
        <v>1004</v>
      </c>
      <c r="AW543" s="68" t="s">
        <v>1004</v>
      </c>
      <c r="AX543" s="68" t="s">
        <v>1004</v>
      </c>
      <c r="AY543" s="68" t="s">
        <v>1004</v>
      </c>
      <c r="AZ543" s="68" t="s">
        <v>1004</v>
      </c>
      <c r="BA543" s="68" t="s">
        <v>1004</v>
      </c>
      <c r="BB543" s="68" t="s">
        <v>1004</v>
      </c>
      <c r="BC543" s="68" t="s">
        <v>1004</v>
      </c>
      <c r="BD543" s="68" t="s">
        <v>1004</v>
      </c>
      <c r="BE543" s="68" t="s">
        <v>1004</v>
      </c>
      <c r="BF543" s="68" t="s">
        <v>1004</v>
      </c>
      <c r="BG543" s="68" t="s">
        <v>1004</v>
      </c>
      <c r="BH543" s="68" t="s">
        <v>1004</v>
      </c>
      <c r="BI543" s="68" t="s">
        <v>1004</v>
      </c>
      <c r="BJ543" s="68" t="s">
        <v>1004</v>
      </c>
      <c r="BK543" s="68" t="s">
        <v>1004</v>
      </c>
      <c r="BL543" s="68" t="s">
        <v>1004</v>
      </c>
      <c r="BM543" s="68" t="s">
        <v>1004</v>
      </c>
      <c r="BN543" s="68" t="s">
        <v>1004</v>
      </c>
      <c r="BO543" s="68" t="s">
        <v>1004</v>
      </c>
      <c r="BP543" s="68" t="s">
        <v>1004</v>
      </c>
      <c r="BQ543" s="68" t="s">
        <v>1004</v>
      </c>
      <c r="BR543" s="68" t="s">
        <v>1004</v>
      </c>
      <c r="BS543" s="68" t="s">
        <v>1004</v>
      </c>
      <c r="BT543" s="68" t="s">
        <v>1004</v>
      </c>
      <c r="BU543" s="68" t="s">
        <v>1004</v>
      </c>
      <c r="BV543" s="68" t="s">
        <v>1004</v>
      </c>
      <c r="BW543" s="68" t="s">
        <v>1004</v>
      </c>
      <c r="BX543" s="68" t="s">
        <v>1004</v>
      </c>
      <c r="BY543" s="68" t="s">
        <v>1004</v>
      </c>
      <c r="BZ543" s="68" t="s">
        <v>1004</v>
      </c>
      <c r="CA543" s="68" t="s">
        <v>1004</v>
      </c>
      <c r="CB543" s="68" t="s">
        <v>1004</v>
      </c>
      <c r="CC543" s="68" t="s">
        <v>1004</v>
      </c>
      <c r="CD543" s="68" t="s">
        <v>1004</v>
      </c>
      <c r="CE543" s="68" t="s">
        <v>1004</v>
      </c>
      <c r="CF543" s="68" t="s">
        <v>1004</v>
      </c>
      <c r="CG543" s="68" t="s">
        <v>180</v>
      </c>
      <c r="CH543" s="68" t="s">
        <v>1004</v>
      </c>
      <c r="CI543" s="68" t="s">
        <v>1004</v>
      </c>
      <c r="CJ543" s="68" t="s">
        <v>1004</v>
      </c>
      <c r="CK543" s="68" t="s">
        <v>1004</v>
      </c>
      <c r="CL543" s="68" t="s">
        <v>1004</v>
      </c>
      <c r="CM543" s="68" t="s">
        <v>1004</v>
      </c>
      <c r="CN543" s="68" t="s">
        <v>1004</v>
      </c>
      <c r="CO543" s="68" t="s">
        <v>1004</v>
      </c>
      <c r="CP543" s="68" t="s">
        <v>1004</v>
      </c>
      <c r="CQ543" s="68" t="s">
        <v>1004</v>
      </c>
      <c r="CR543" s="68" t="s">
        <v>1004</v>
      </c>
      <c r="CS543" s="68" t="s">
        <v>1004</v>
      </c>
      <c r="CT543" s="68" t="s">
        <v>1004</v>
      </c>
      <c r="CU543" s="68" t="s">
        <v>1004</v>
      </c>
      <c r="CV543" s="68" t="s">
        <v>1004</v>
      </c>
      <c r="CW543" s="68" t="s">
        <v>1004</v>
      </c>
      <c r="CX543" s="68" t="s">
        <v>1004</v>
      </c>
      <c r="CY543" s="68" t="s">
        <v>1004</v>
      </c>
      <c r="CZ543" s="68" t="s">
        <v>1004</v>
      </c>
      <c r="DA543" s="68" t="s">
        <v>1004</v>
      </c>
      <c r="DB543" s="68" t="s">
        <v>1004</v>
      </c>
      <c r="DC543" s="68" t="s">
        <v>1004</v>
      </c>
      <c r="DD543" s="68" t="s">
        <v>1004</v>
      </c>
      <c r="DE543" s="68" t="s">
        <v>1004</v>
      </c>
      <c r="DF543" s="68" t="s">
        <v>1004</v>
      </c>
      <c r="DG543" s="68" t="s">
        <v>180</v>
      </c>
      <c r="DH543" s="68" t="s">
        <v>1004</v>
      </c>
      <c r="DI543" s="68" t="s">
        <v>1004</v>
      </c>
      <c r="DJ543" s="68" t="s">
        <v>1004</v>
      </c>
      <c r="DK543" s="68" t="s">
        <v>1004</v>
      </c>
      <c r="DL543" s="68" t="s">
        <v>1004</v>
      </c>
      <c r="DM543" s="68" t="s">
        <v>1004</v>
      </c>
      <c r="DN543" s="68" t="s">
        <v>1004</v>
      </c>
      <c r="DO543" s="68" t="s">
        <v>1004</v>
      </c>
      <c r="DP543" s="68" t="s">
        <v>1004</v>
      </c>
      <c r="DQ543" s="68" t="s">
        <v>1004</v>
      </c>
      <c r="DR543" s="68" t="s">
        <v>1004</v>
      </c>
      <c r="DS543" s="68" t="s">
        <v>1004</v>
      </c>
      <c r="DT543" s="68" t="s">
        <v>1004</v>
      </c>
      <c r="DU543" s="68" t="s">
        <v>1004</v>
      </c>
      <c r="DV543" s="68" t="s">
        <v>1004</v>
      </c>
      <c r="DW543" s="68" t="s">
        <v>1004</v>
      </c>
      <c r="DX543" s="68" t="s">
        <v>180</v>
      </c>
      <c r="DY543" s="68" t="s">
        <v>1004</v>
      </c>
      <c r="DZ543" s="68" t="s">
        <v>1004</v>
      </c>
      <c r="EA543" s="68" t="s">
        <v>1004</v>
      </c>
      <c r="EB543" s="68" t="s">
        <v>1004</v>
      </c>
      <c r="EC543" s="68" t="s">
        <v>1004</v>
      </c>
      <c r="ED543" s="68" t="s">
        <v>1004</v>
      </c>
      <c r="EE543" s="68" t="s">
        <v>1004</v>
      </c>
      <c r="EF543" s="68" t="s">
        <v>1004</v>
      </c>
      <c r="EG543" s="68" t="s">
        <v>1004</v>
      </c>
      <c r="EH543" s="68" t="s">
        <v>1004</v>
      </c>
      <c r="EI543" s="68" t="s">
        <v>1004</v>
      </c>
      <c r="EJ543" s="68" t="s">
        <v>1004</v>
      </c>
      <c r="EK543" s="68" t="s">
        <v>1004</v>
      </c>
      <c r="EL543" s="68" t="s">
        <v>1004</v>
      </c>
      <c r="EM543" s="68" t="s">
        <v>1004</v>
      </c>
      <c r="EN543" s="68" t="s">
        <v>1004</v>
      </c>
      <c r="EO543" s="68" t="s">
        <v>1004</v>
      </c>
      <c r="EP543" s="68" t="s">
        <v>1004</v>
      </c>
      <c r="EQ543" s="68" t="s">
        <v>1004</v>
      </c>
      <c r="ER543" s="68" t="s">
        <v>1004</v>
      </c>
      <c r="ES543" s="68" t="s">
        <v>1004</v>
      </c>
      <c r="ET543" s="68" t="s">
        <v>1004</v>
      </c>
      <c r="EU543" s="68" t="s">
        <v>1004</v>
      </c>
      <c r="EV543" s="68" t="s">
        <v>1004</v>
      </c>
      <c r="EW543" s="68" t="s">
        <v>1004</v>
      </c>
      <c r="EX543" s="68" t="s">
        <v>1004</v>
      </c>
      <c r="EY543" s="68" t="s">
        <v>1004</v>
      </c>
      <c r="EZ543" s="68" t="s">
        <v>1004</v>
      </c>
      <c r="FA543" s="68" t="s">
        <v>182</v>
      </c>
      <c r="FB543" s="68" t="s">
        <v>1004</v>
      </c>
      <c r="FC543" s="68" t="s">
        <v>180</v>
      </c>
      <c r="FD543" s="68" t="s">
        <v>1004</v>
      </c>
      <c r="FE543" s="68" t="s">
        <v>1004</v>
      </c>
      <c r="FF543" s="68" t="s">
        <v>1004</v>
      </c>
      <c r="FG543" s="68" t="s">
        <v>1004</v>
      </c>
      <c r="FH543" s="68" t="s">
        <v>1004</v>
      </c>
      <c r="FI543" s="68" t="s">
        <v>1004</v>
      </c>
      <c r="FJ543" s="68" t="s">
        <v>1004</v>
      </c>
      <c r="FK543" s="68" t="s">
        <v>1004</v>
      </c>
      <c r="FL543" s="68" t="s">
        <v>1004</v>
      </c>
      <c r="FM543" s="68" t="s">
        <v>1004</v>
      </c>
      <c r="FN543" s="68" t="s">
        <v>180</v>
      </c>
      <c r="FO543" s="68" t="s">
        <v>1004</v>
      </c>
      <c r="FP543" s="68" t="s">
        <v>1004</v>
      </c>
      <c r="FQ543" s="68" t="s">
        <v>1004</v>
      </c>
      <c r="FR543" s="68" t="s">
        <v>1004</v>
      </c>
      <c r="FS543" s="68" t="s">
        <v>1004</v>
      </c>
      <c r="FT543" s="68" t="s">
        <v>1004</v>
      </c>
      <c r="FU543" s="68" t="s">
        <v>1004</v>
      </c>
      <c r="FV543" s="68" t="s">
        <v>180</v>
      </c>
      <c r="FW543" s="68" t="s">
        <v>1004</v>
      </c>
      <c r="FX543" s="68" t="s">
        <v>1004</v>
      </c>
      <c r="FY543" s="68" t="s">
        <v>182</v>
      </c>
      <c r="FZ543" s="68" t="s">
        <v>1004</v>
      </c>
      <c r="GA543" s="68" t="s">
        <v>182</v>
      </c>
      <c r="GB543" s="68" t="s">
        <v>1004</v>
      </c>
      <c r="GC543" s="68" t="s">
        <v>1004</v>
      </c>
      <c r="GD543" s="68" t="s">
        <v>1004</v>
      </c>
      <c r="GE543" s="68" t="s">
        <v>1004</v>
      </c>
      <c r="GF543" s="68" t="s">
        <v>1004</v>
      </c>
      <c r="GG543" s="68" t="s">
        <v>1004</v>
      </c>
      <c r="GH543" s="68" t="s">
        <v>1004</v>
      </c>
      <c r="GI543" s="68" t="s">
        <v>1004</v>
      </c>
      <c r="GJ543" s="68" t="s">
        <v>1004</v>
      </c>
      <c r="GK543" s="68" t="s">
        <v>1004</v>
      </c>
      <c r="GL543" s="68" t="s">
        <v>1004</v>
      </c>
      <c r="GM543" s="68" t="s">
        <v>1004</v>
      </c>
      <c r="GN543" s="68" t="s">
        <v>1004</v>
      </c>
      <c r="GO543" s="68" t="s">
        <v>1004</v>
      </c>
      <c r="GP543" s="68" t="s">
        <v>1004</v>
      </c>
      <c r="GQ543" s="68" t="s">
        <v>1004</v>
      </c>
      <c r="GR543" s="68" t="s">
        <v>1004</v>
      </c>
      <c r="GS543" s="68" t="s">
        <v>180</v>
      </c>
      <c r="GT543" s="68" t="s">
        <v>1004</v>
      </c>
      <c r="GU543" s="68" t="s">
        <v>1004</v>
      </c>
      <c r="GV543" s="68" t="s">
        <v>1004</v>
      </c>
      <c r="GW543" s="68" t="s">
        <v>1004</v>
      </c>
      <c r="GX543" s="68" t="s">
        <v>1004</v>
      </c>
      <c r="GY543" s="68" t="s">
        <v>1004</v>
      </c>
      <c r="GZ543" s="68" t="s">
        <v>1004</v>
      </c>
      <c r="HA543" s="68" t="s">
        <v>1004</v>
      </c>
      <c r="HB543" s="68" t="s">
        <v>1004</v>
      </c>
      <c r="HC543" s="68" t="s">
        <v>1004</v>
      </c>
      <c r="HD543" s="68" t="s">
        <v>1004</v>
      </c>
      <c r="HE543" s="68" t="s">
        <v>1004</v>
      </c>
      <c r="HF543" s="68" t="s">
        <v>1004</v>
      </c>
      <c r="HG543" s="68" t="s">
        <v>1004</v>
      </c>
      <c r="HH543" s="68" t="s">
        <v>1004</v>
      </c>
      <c r="HI543" s="68" t="s">
        <v>1004</v>
      </c>
      <c r="HJ543" s="68" t="s">
        <v>1004</v>
      </c>
      <c r="HK543" s="68" t="s">
        <v>1004</v>
      </c>
      <c r="HL543" s="68" t="s">
        <v>1004</v>
      </c>
      <c r="HM543" s="68" t="s">
        <v>1004</v>
      </c>
      <c r="HN543" s="68" t="s">
        <v>1004</v>
      </c>
      <c r="HO543" s="68" t="s">
        <v>1004</v>
      </c>
      <c r="HP543" s="68" t="s">
        <v>1004</v>
      </c>
      <c r="HQ543" s="68" t="s">
        <v>1004</v>
      </c>
      <c r="HR543" s="68" t="s">
        <v>1004</v>
      </c>
      <c r="HS543" s="68" t="s">
        <v>1004</v>
      </c>
      <c r="HT543" s="68" t="s">
        <v>1004</v>
      </c>
      <c r="HU543" s="68" t="s">
        <v>1004</v>
      </c>
      <c r="HV543" s="68" t="s">
        <v>1004</v>
      </c>
      <c r="HW543" s="68" t="s">
        <v>1004</v>
      </c>
      <c r="HX543" s="68" t="s">
        <v>1004</v>
      </c>
      <c r="HY543" s="68" t="s">
        <v>1004</v>
      </c>
      <c r="HZ543" s="68" t="s">
        <v>1004</v>
      </c>
      <c r="IA543" s="68" t="s">
        <v>1004</v>
      </c>
      <c r="IB543" s="68" t="s">
        <v>1004</v>
      </c>
      <c r="IC543" s="68" t="s">
        <v>1004</v>
      </c>
      <c r="ID543" s="68" t="s">
        <v>1004</v>
      </c>
      <c r="IE543" s="68" t="s">
        <v>1004</v>
      </c>
      <c r="IF543" s="68" t="s">
        <v>1004</v>
      </c>
      <c r="IG543" s="68" t="s">
        <v>1004</v>
      </c>
      <c r="IH543" s="68" t="s">
        <v>1004</v>
      </c>
      <c r="II543" s="68" t="s">
        <v>1004</v>
      </c>
      <c r="IJ543" s="68" t="s">
        <v>1004</v>
      </c>
      <c r="IK543" s="68" t="s">
        <v>1004</v>
      </c>
      <c r="IL543" s="68" t="s">
        <v>1004</v>
      </c>
      <c r="IM543" s="68" t="s">
        <v>1004</v>
      </c>
      <c r="IN543" s="68" t="s">
        <v>1004</v>
      </c>
      <c r="IO543" s="68" t="s">
        <v>1004</v>
      </c>
      <c r="IP543" s="68" t="s">
        <v>1004</v>
      </c>
      <c r="IQ543" s="68" t="s">
        <v>1004</v>
      </c>
      <c r="IR543" s="68" t="s">
        <v>1004</v>
      </c>
      <c r="IS543" s="68" t="s">
        <v>1004</v>
      </c>
      <c r="IT543" s="68" t="s">
        <v>1004</v>
      </c>
      <c r="IU543" s="68" t="s">
        <v>1004</v>
      </c>
      <c r="IV543" s="68" t="s">
        <v>1004</v>
      </c>
      <c r="IW543" s="68" t="s">
        <v>1004</v>
      </c>
      <c r="IX543" s="68" t="s">
        <v>1004</v>
      </c>
      <c r="IY543" s="68" t="s">
        <v>1004</v>
      </c>
      <c r="IZ543" s="68" t="s">
        <v>1004</v>
      </c>
      <c r="JA543" s="68" t="s">
        <v>1004</v>
      </c>
      <c r="JB543" s="68" t="s">
        <v>1004</v>
      </c>
      <c r="JC543" s="68" t="s">
        <v>1004</v>
      </c>
      <c r="JD543" s="68" t="s">
        <v>1004</v>
      </c>
      <c r="JE543" s="68" t="s">
        <v>1004</v>
      </c>
      <c r="JF543" s="68" t="s">
        <v>1004</v>
      </c>
      <c r="JG543" s="68" t="s">
        <v>1004</v>
      </c>
      <c r="JH543" s="68" t="s">
        <v>1004</v>
      </c>
      <c r="JI543" s="68" t="s">
        <v>1004</v>
      </c>
      <c r="JJ543" s="68" t="s">
        <v>1004</v>
      </c>
      <c r="JK543" s="68" t="s">
        <v>1004</v>
      </c>
      <c r="JL543" s="68" t="s">
        <v>1004</v>
      </c>
      <c r="JM543" s="68" t="s">
        <v>1004</v>
      </c>
      <c r="JN543" s="68" t="s">
        <v>180</v>
      </c>
      <c r="JO543" s="68" t="s">
        <v>1004</v>
      </c>
      <c r="JP543" s="68" t="s">
        <v>1004</v>
      </c>
      <c r="JQ543" s="68" t="s">
        <v>1004</v>
      </c>
      <c r="JR543" s="68" t="s">
        <v>1004</v>
      </c>
      <c r="JS543" s="68" t="s">
        <v>1004</v>
      </c>
      <c r="JT543" s="68" t="s">
        <v>1004</v>
      </c>
      <c r="JU543" s="68" t="s">
        <v>1004</v>
      </c>
      <c r="JV543" s="68" t="s">
        <v>1004</v>
      </c>
      <c r="JW543" s="68" t="s">
        <v>1004</v>
      </c>
      <c r="JX543" s="68" t="s">
        <v>1004</v>
      </c>
      <c r="JY543" s="68" t="s">
        <v>1004</v>
      </c>
      <c r="JZ543" s="68" t="s">
        <v>1004</v>
      </c>
      <c r="KA543" s="68" t="s">
        <v>1004</v>
      </c>
      <c r="KB543" s="68" t="s">
        <v>1004</v>
      </c>
      <c r="KC543" s="68" t="s">
        <v>1004</v>
      </c>
      <c r="KD543" s="68" t="s">
        <v>1004</v>
      </c>
      <c r="KE543" s="68" t="s">
        <v>1004</v>
      </c>
      <c r="KF543" s="68" t="s">
        <v>1004</v>
      </c>
      <c r="KG543" s="68" t="s">
        <v>1004</v>
      </c>
      <c r="KH543" s="68" t="s">
        <v>1004</v>
      </c>
      <c r="KI543" s="68" t="s">
        <v>1004</v>
      </c>
      <c r="KJ543" s="68" t="s">
        <v>1004</v>
      </c>
      <c r="KK543" s="68" t="s">
        <v>1004</v>
      </c>
      <c r="KL543" s="68" t="s">
        <v>1004</v>
      </c>
      <c r="KM543" s="68" t="s">
        <v>1004</v>
      </c>
      <c r="KN543" s="68" t="s">
        <v>1004</v>
      </c>
      <c r="KO543" s="68" t="s">
        <v>1004</v>
      </c>
      <c r="KP543" s="68" t="s">
        <v>1004</v>
      </c>
      <c r="KQ543" s="68" t="s">
        <v>1004</v>
      </c>
      <c r="KR543" s="68" t="s">
        <v>1004</v>
      </c>
      <c r="KS543" s="68" t="s">
        <v>1004</v>
      </c>
      <c r="KT543" s="68" t="s">
        <v>1004</v>
      </c>
      <c r="KU543" s="68" t="s">
        <v>1004</v>
      </c>
      <c r="KV543" s="68" t="s">
        <v>1004</v>
      </c>
      <c r="KW543" s="68" t="s">
        <v>1004</v>
      </c>
      <c r="KX543" s="68" t="s">
        <v>1004</v>
      </c>
      <c r="KY543" s="68" t="s">
        <v>1004</v>
      </c>
      <c r="KZ543" s="68" t="s">
        <v>1004</v>
      </c>
      <c r="LA543" s="68" t="s">
        <v>1004</v>
      </c>
      <c r="LB543" s="68" t="s">
        <v>1004</v>
      </c>
      <c r="LC543" s="68" t="s">
        <v>1004</v>
      </c>
      <c r="LD543" s="68" t="s">
        <v>1004</v>
      </c>
      <c r="LE543" s="68" t="s">
        <v>1004</v>
      </c>
      <c r="LF543" s="68" t="s">
        <v>1004</v>
      </c>
      <c r="LG543" s="68" t="s">
        <v>1004</v>
      </c>
      <c r="LH543" s="68" t="s">
        <v>1004</v>
      </c>
      <c r="LI543" s="68" t="s">
        <v>1004</v>
      </c>
      <c r="LJ543" s="68" t="s">
        <v>1004</v>
      </c>
      <c r="LK543" s="68" t="s">
        <v>1004</v>
      </c>
      <c r="LL543" s="68" t="s">
        <v>1004</v>
      </c>
      <c r="LM543" s="68" t="s">
        <v>1004</v>
      </c>
      <c r="LN543" s="68" t="s">
        <v>1004</v>
      </c>
      <c r="LO543" s="68" t="s">
        <v>1004</v>
      </c>
      <c r="LP543" s="68" t="s">
        <v>1004</v>
      </c>
      <c r="LQ543" s="68" t="s">
        <v>1004</v>
      </c>
      <c r="LR543" s="68" t="s">
        <v>1004</v>
      </c>
      <c r="LS543" s="68" t="s">
        <v>1004</v>
      </c>
      <c r="LT543" s="68" t="s">
        <v>1004</v>
      </c>
      <c r="LU543" s="68" t="s">
        <v>1004</v>
      </c>
      <c r="LV543" s="68" t="s">
        <v>1004</v>
      </c>
      <c r="LW543" s="68" t="s">
        <v>1004</v>
      </c>
      <c r="LX543" s="68" t="s">
        <v>1004</v>
      </c>
      <c r="LY543" s="68" t="s">
        <v>1004</v>
      </c>
      <c r="LZ543" s="68" t="s">
        <v>1004</v>
      </c>
      <c r="MA543" s="68" t="s">
        <v>1004</v>
      </c>
      <c r="MB543" s="68" t="s">
        <v>1004</v>
      </c>
      <c r="MC543" s="68" t="s">
        <v>1004</v>
      </c>
      <c r="MD543" s="68" t="s">
        <v>1004</v>
      </c>
      <c r="ME543" s="68" t="s">
        <v>1004</v>
      </c>
      <c r="MF543" s="68" t="s">
        <v>1004</v>
      </c>
      <c r="MG543" s="68" t="s">
        <v>1004</v>
      </c>
      <c r="MH543" s="68" t="s">
        <v>1004</v>
      </c>
      <c r="MI543" s="68" t="s">
        <v>1004</v>
      </c>
      <c r="MJ543" s="68" t="s">
        <v>1004</v>
      </c>
      <c r="MK543" s="68" t="s">
        <v>1004</v>
      </c>
      <c r="ML543" s="68" t="s">
        <v>1004</v>
      </c>
      <c r="MM543" s="68" t="s">
        <v>1004</v>
      </c>
      <c r="MN543" s="68" t="s">
        <v>1004</v>
      </c>
      <c r="MO543" s="68" t="s">
        <v>1004</v>
      </c>
      <c r="MP543" s="68" t="s">
        <v>1004</v>
      </c>
      <c r="MQ543" s="68" t="s">
        <v>1004</v>
      </c>
      <c r="MR543" s="68" t="s">
        <v>1004</v>
      </c>
      <c r="MS543" s="68" t="s">
        <v>1004</v>
      </c>
      <c r="MT543" s="68" t="s">
        <v>1004</v>
      </c>
      <c r="MU543" s="68" t="s">
        <v>1004</v>
      </c>
      <c r="MV543" s="68" t="s">
        <v>1004</v>
      </c>
      <c r="MW543" s="68" t="s">
        <v>1004</v>
      </c>
      <c r="MX543" s="68" t="s">
        <v>1004</v>
      </c>
      <c r="MY543" s="68" t="s">
        <v>1004</v>
      </c>
      <c r="MZ543" s="68" t="s">
        <v>1004</v>
      </c>
      <c r="NA543" s="68" t="s">
        <v>1004</v>
      </c>
      <c r="NB543" s="68" t="s">
        <v>1004</v>
      </c>
      <c r="NC543" s="68" t="s">
        <v>1004</v>
      </c>
      <c r="ND543" s="68" t="s">
        <v>1004</v>
      </c>
      <c r="NE543" s="68" t="s">
        <v>1004</v>
      </c>
      <c r="NF543" s="68" t="s">
        <v>1004</v>
      </c>
      <c r="NG543" s="68" t="s">
        <v>1004</v>
      </c>
      <c r="NH543" s="68" t="s">
        <v>1004</v>
      </c>
      <c r="NI543" s="68" t="s">
        <v>1004</v>
      </c>
      <c r="NJ543" s="68" t="s">
        <v>1004</v>
      </c>
      <c r="NK543" s="68" t="s">
        <v>1004</v>
      </c>
      <c r="NL543" s="68" t="s">
        <v>1004</v>
      </c>
      <c r="NM543" s="68" t="s">
        <v>1004</v>
      </c>
      <c r="NN543" s="68" t="s">
        <v>1004</v>
      </c>
      <c r="NO543" s="68" t="s">
        <v>1004</v>
      </c>
      <c r="NP543" s="68" t="s">
        <v>1004</v>
      </c>
      <c r="NQ543" s="68" t="s">
        <v>1004</v>
      </c>
      <c r="NR543" s="68" t="s">
        <v>1004</v>
      </c>
      <c r="NS543" s="68" t="s">
        <v>1004</v>
      </c>
      <c r="NT543" s="68" t="s">
        <v>1004</v>
      </c>
      <c r="NU543" s="68" t="s">
        <v>1004</v>
      </c>
      <c r="NV543" s="68" t="s">
        <v>1004</v>
      </c>
      <c r="NW543" s="68" t="s">
        <v>1004</v>
      </c>
      <c r="NX543" s="68" t="s">
        <v>1004</v>
      </c>
      <c r="NY543" s="68" t="s">
        <v>180</v>
      </c>
      <c r="NZ543" s="68" t="s">
        <v>1004</v>
      </c>
      <c r="OA543" s="68" t="s">
        <v>1004</v>
      </c>
      <c r="OB543" s="68" t="s">
        <v>1004</v>
      </c>
      <c r="OC543" s="68" t="s">
        <v>1004</v>
      </c>
      <c r="OD543" s="68" t="s">
        <v>1004</v>
      </c>
      <c r="OE543" s="68" t="s">
        <v>1004</v>
      </c>
      <c r="OF543" s="68" t="s">
        <v>1004</v>
      </c>
      <c r="OG543" s="68" t="s">
        <v>1004</v>
      </c>
      <c r="OH543" s="68" t="s">
        <v>1004</v>
      </c>
      <c r="OI543" s="68" t="s">
        <v>1004</v>
      </c>
      <c r="OJ543" s="68" t="s">
        <v>1004</v>
      </c>
      <c r="OK543" s="68" t="s">
        <v>1004</v>
      </c>
      <c r="OL543" s="68" t="s">
        <v>1004</v>
      </c>
      <c r="OM543" s="68" t="s">
        <v>1004</v>
      </c>
      <c r="ON543" s="68" t="s">
        <v>1004</v>
      </c>
      <c r="OO543" s="68" t="s">
        <v>1004</v>
      </c>
      <c r="OP543" s="68" t="s">
        <v>1004</v>
      </c>
      <c r="OQ543" s="68" t="s">
        <v>1004</v>
      </c>
      <c r="OR543" s="68" t="s">
        <v>1004</v>
      </c>
      <c r="OS543" s="68" t="s">
        <v>1004</v>
      </c>
      <c r="OT543" s="68" t="s">
        <v>1004</v>
      </c>
      <c r="OU543" s="68" t="s">
        <v>1004</v>
      </c>
      <c r="OV543" s="68" t="s">
        <v>1004</v>
      </c>
      <c r="OW543" s="68" t="s">
        <v>1004</v>
      </c>
      <c r="OX543" s="68" t="s">
        <v>1004</v>
      </c>
      <c r="OY543" s="68" t="s">
        <v>182</v>
      </c>
      <c r="OZ543" s="68" t="s">
        <v>1004</v>
      </c>
      <c r="PA543" s="68" t="s">
        <v>1004</v>
      </c>
      <c r="PB543" s="68" t="s">
        <v>1004</v>
      </c>
      <c r="PC543" s="68" t="s">
        <v>1004</v>
      </c>
      <c r="PD543" s="68" t="s">
        <v>1004</v>
      </c>
      <c r="PE543" s="68" t="s">
        <v>1004</v>
      </c>
      <c r="PF543" s="68" t="s">
        <v>1004</v>
      </c>
      <c r="PG543" s="68" t="s">
        <v>1004</v>
      </c>
      <c r="PH543" s="68" t="s">
        <v>1004</v>
      </c>
      <c r="PI543" s="68" t="s">
        <v>1004</v>
      </c>
      <c r="PJ543" s="68" t="s">
        <v>1004</v>
      </c>
      <c r="PK543" s="68" t="s">
        <v>1004</v>
      </c>
      <c r="PL543" s="68" t="s">
        <v>1004</v>
      </c>
      <c r="PM543" s="68" t="s">
        <v>1004</v>
      </c>
      <c r="PN543" s="68" t="s">
        <v>1004</v>
      </c>
      <c r="PO543" s="68" t="s">
        <v>1004</v>
      </c>
      <c r="PP543" s="68" t="s">
        <v>1004</v>
      </c>
      <c r="PQ543" s="68" t="s">
        <v>1004</v>
      </c>
      <c r="PR543" s="68" t="s">
        <v>1004</v>
      </c>
      <c r="PS543" s="68" t="s">
        <v>1004</v>
      </c>
      <c r="PT543" s="68" t="s">
        <v>1004</v>
      </c>
      <c r="PU543" s="68" t="s">
        <v>1004</v>
      </c>
      <c r="PV543" s="68" t="s">
        <v>1004</v>
      </c>
      <c r="PW543" s="68" t="s">
        <v>1004</v>
      </c>
      <c r="PX543" s="68" t="s">
        <v>1004</v>
      </c>
      <c r="PY543" s="68" t="s">
        <v>1004</v>
      </c>
      <c r="PZ543" s="68" t="s">
        <v>1004</v>
      </c>
      <c r="QA543" s="68" t="s">
        <v>1004</v>
      </c>
      <c r="QB543" s="68" t="s">
        <v>1004</v>
      </c>
      <c r="QC543" s="68" t="s">
        <v>1004</v>
      </c>
      <c r="QD543" s="68" t="s">
        <v>1004</v>
      </c>
      <c r="QE543" s="68" t="s">
        <v>1004</v>
      </c>
      <c r="QF543" s="68" t="s">
        <v>1004</v>
      </c>
      <c r="QG543" s="68" t="s">
        <v>1004</v>
      </c>
      <c r="QH543" s="68" t="s">
        <v>1004</v>
      </c>
      <c r="QI543" s="68" t="s">
        <v>1004</v>
      </c>
      <c r="QJ543" s="68" t="s">
        <v>1004</v>
      </c>
      <c r="QK543" s="68" t="s">
        <v>182</v>
      </c>
      <c r="QL543" s="68" t="s">
        <v>1004</v>
      </c>
      <c r="QM543" s="68" t="s">
        <v>1004</v>
      </c>
      <c r="QN543" s="68" t="s">
        <v>1004</v>
      </c>
      <c r="QO543" s="68" t="s">
        <v>1004</v>
      </c>
      <c r="QP543" s="68" t="s">
        <v>1004</v>
      </c>
      <c r="QQ543" s="68" t="s">
        <v>1004</v>
      </c>
      <c r="QR543" s="68" t="s">
        <v>1004</v>
      </c>
      <c r="QS543" s="68" t="s">
        <v>1004</v>
      </c>
      <c r="QT543" s="68" t="s">
        <v>1004</v>
      </c>
      <c r="QU543" s="68" t="s">
        <v>1004</v>
      </c>
      <c r="QV543" s="68" t="s">
        <v>1004</v>
      </c>
      <c r="QW543" s="68" t="s">
        <v>1004</v>
      </c>
      <c r="QX543" s="68" t="s">
        <v>1004</v>
      </c>
      <c r="QY543" s="68" t="s">
        <v>180</v>
      </c>
      <c r="QZ543" s="68" t="s">
        <v>1004</v>
      </c>
      <c r="RA543" s="68" t="s">
        <v>1004</v>
      </c>
      <c r="RB543" s="68" t="s">
        <v>1004</v>
      </c>
      <c r="RC543" s="68" t="s">
        <v>1004</v>
      </c>
      <c r="RD543" s="68" t="s">
        <v>180</v>
      </c>
      <c r="RE543" s="68" t="s">
        <v>1004</v>
      </c>
      <c r="RF543" s="68" t="s">
        <v>1004</v>
      </c>
      <c r="RG543" s="68" t="s">
        <v>1004</v>
      </c>
      <c r="RH543" s="68" t="s">
        <v>1004</v>
      </c>
      <c r="RI543" s="68" t="s">
        <v>1004</v>
      </c>
      <c r="RJ543" s="68" t="s">
        <v>1004</v>
      </c>
      <c r="RK543" s="68" t="s">
        <v>1004</v>
      </c>
      <c r="RL543" s="68" t="s">
        <v>1004</v>
      </c>
      <c r="RM543" s="68" t="s">
        <v>1004</v>
      </c>
      <c r="RN543" s="68" t="s">
        <v>1004</v>
      </c>
      <c r="RO543" s="68" t="s">
        <v>1004</v>
      </c>
      <c r="RP543" s="68" t="s">
        <v>1004</v>
      </c>
      <c r="RQ543" s="68" t="s">
        <v>1004</v>
      </c>
      <c r="RR543" s="68" t="s">
        <v>1004</v>
      </c>
      <c r="RS543" s="68" t="s">
        <v>1004</v>
      </c>
      <c r="RT543" s="68" t="s">
        <v>1004</v>
      </c>
      <c r="RU543" s="68" t="s">
        <v>1004</v>
      </c>
      <c r="RV543" s="68" t="s">
        <v>1004</v>
      </c>
      <c r="RW543" s="68" t="s">
        <v>1004</v>
      </c>
      <c r="RX543" s="68" t="s">
        <v>1004</v>
      </c>
      <c r="RY543" s="68" t="s">
        <v>1004</v>
      </c>
      <c r="RZ543" s="68" t="s">
        <v>1004</v>
      </c>
      <c r="SA543" s="68" t="s">
        <v>1004</v>
      </c>
      <c r="SB543" s="68" t="s">
        <v>1004</v>
      </c>
      <c r="SC543" s="68" t="s">
        <v>1004</v>
      </c>
      <c r="SD543" s="68" t="s">
        <v>1004</v>
      </c>
      <c r="SE543" s="68" t="s">
        <v>1004</v>
      </c>
      <c r="SF543" s="68" t="s">
        <v>1004</v>
      </c>
      <c r="SG543" s="68" t="s">
        <v>1004</v>
      </c>
      <c r="SH543" s="68" t="s">
        <v>1004</v>
      </c>
      <c r="SI543" s="68" t="s">
        <v>1004</v>
      </c>
      <c r="SJ543" s="68" t="s">
        <v>1004</v>
      </c>
      <c r="SK543" s="68" t="s">
        <v>1004</v>
      </c>
      <c r="SL543" s="68" t="s">
        <v>1004</v>
      </c>
      <c r="SM543" s="68" t="s">
        <v>1004</v>
      </c>
      <c r="SN543" s="68" t="s">
        <v>1004</v>
      </c>
      <c r="SO543" s="68" t="s">
        <v>1004</v>
      </c>
      <c r="SP543" s="68" t="s">
        <v>1004</v>
      </c>
      <c r="SQ543" s="68" t="s">
        <v>1004</v>
      </c>
      <c r="SR543" s="68" t="s">
        <v>1004</v>
      </c>
      <c r="SS543" s="68" t="s">
        <v>1004</v>
      </c>
      <c r="ST543" s="68" t="s">
        <v>1004</v>
      </c>
      <c r="SU543" s="68" t="s">
        <v>182</v>
      </c>
      <c r="SV543" s="68" t="s">
        <v>182</v>
      </c>
      <c r="SW543" s="68" t="s">
        <v>1004</v>
      </c>
      <c r="SX543" s="68" t="s">
        <v>1004</v>
      </c>
      <c r="SY543" s="68" t="s">
        <v>1004</v>
      </c>
      <c r="SZ543" s="68" t="s">
        <v>1004</v>
      </c>
      <c r="TA543" s="68" t="s">
        <v>1004</v>
      </c>
      <c r="TB543" s="68" t="s">
        <v>182</v>
      </c>
      <c r="TC543" s="68" t="s">
        <v>1004</v>
      </c>
      <c r="TD543" s="68" t="s">
        <v>1004</v>
      </c>
      <c r="TE543" s="68" t="s">
        <v>1004</v>
      </c>
      <c r="TF543" s="68" t="s">
        <v>1004</v>
      </c>
      <c r="TG543" s="68" t="s">
        <v>1004</v>
      </c>
      <c r="TH543" s="68" t="s">
        <v>1004</v>
      </c>
      <c r="TI543" s="68" t="s">
        <v>1004</v>
      </c>
      <c r="TJ543" s="68" t="s">
        <v>1004</v>
      </c>
      <c r="TK543" s="68" t="s">
        <v>1004</v>
      </c>
      <c r="TL543" s="68" t="s">
        <v>1004</v>
      </c>
      <c r="TM543" s="68" t="s">
        <v>1004</v>
      </c>
      <c r="TN543" s="68" t="s">
        <v>1004</v>
      </c>
      <c r="TO543" s="68" t="s">
        <v>1004</v>
      </c>
      <c r="TP543" s="68" t="s">
        <v>1004</v>
      </c>
      <c r="TQ543" s="68" t="s">
        <v>1004</v>
      </c>
      <c r="TR543" s="68" t="s">
        <v>1004</v>
      </c>
      <c r="TS543" s="68" t="s">
        <v>1004</v>
      </c>
      <c r="TT543" s="68" t="s">
        <v>1004</v>
      </c>
      <c r="TU543" s="68" t="s">
        <v>1004</v>
      </c>
      <c r="TV543" s="68" t="s">
        <v>1004</v>
      </c>
      <c r="TW543" s="68" t="s">
        <v>1004</v>
      </c>
      <c r="TX543" s="68" t="s">
        <v>1004</v>
      </c>
      <c r="TY543" s="68" t="s">
        <v>1004</v>
      </c>
      <c r="TZ543" s="68" t="s">
        <v>1004</v>
      </c>
      <c r="UA543" s="68" t="s">
        <v>1004</v>
      </c>
      <c r="UB543" s="68" t="s">
        <v>1004</v>
      </c>
      <c r="UC543" s="68" t="s">
        <v>1004</v>
      </c>
      <c r="UD543" s="68" t="s">
        <v>1004</v>
      </c>
      <c r="UE543" s="68" t="s">
        <v>1004</v>
      </c>
      <c r="UF543" s="68" t="s">
        <v>1004</v>
      </c>
      <c r="UG543" s="68" t="s">
        <v>1004</v>
      </c>
      <c r="UH543" s="68" t="s">
        <v>180</v>
      </c>
      <c r="UI543" s="68" t="s">
        <v>1004</v>
      </c>
      <c r="UJ543" s="68" t="s">
        <v>1004</v>
      </c>
      <c r="UK543" s="68" t="s">
        <v>1004</v>
      </c>
      <c r="UL543" s="68" t="s">
        <v>1004</v>
      </c>
      <c r="UM543" s="68" t="s">
        <v>1004</v>
      </c>
      <c r="UN543" s="68" t="s">
        <v>1004</v>
      </c>
      <c r="UO543" s="68" t="s">
        <v>1004</v>
      </c>
      <c r="UP543" s="68" t="s">
        <v>1004</v>
      </c>
      <c r="UQ543" s="68" t="s">
        <v>1004</v>
      </c>
      <c r="UR543" s="68" t="s">
        <v>1004</v>
      </c>
      <c r="US543" s="68" t="s">
        <v>1004</v>
      </c>
      <c r="UT543" s="68" t="s">
        <v>1004</v>
      </c>
      <c r="UU543" s="68" t="s">
        <v>1004</v>
      </c>
      <c r="UV543" s="68" t="s">
        <v>1004</v>
      </c>
      <c r="UW543" s="68" t="s">
        <v>1004</v>
      </c>
      <c r="UX543" s="68" t="s">
        <v>1004</v>
      </c>
      <c r="UY543" s="68" t="s">
        <v>1004</v>
      </c>
      <c r="UZ543" s="68" t="s">
        <v>1004</v>
      </c>
      <c r="VA543" s="68" t="s">
        <v>1004</v>
      </c>
      <c r="VB543" s="68" t="s">
        <v>1004</v>
      </c>
      <c r="VC543" s="68" t="s">
        <v>1004</v>
      </c>
      <c r="VD543" s="68" t="s">
        <v>1004</v>
      </c>
      <c r="VE543" s="68" t="s">
        <v>182</v>
      </c>
      <c r="VF543" s="68" t="s">
        <v>1004</v>
      </c>
      <c r="VG543" s="68" t="s">
        <v>1004</v>
      </c>
      <c r="VH543" s="68" t="s">
        <v>1004</v>
      </c>
      <c r="VI543" s="68" t="s">
        <v>1004</v>
      </c>
      <c r="VJ543" s="68" t="s">
        <v>1004</v>
      </c>
      <c r="VK543" s="68" t="s">
        <v>1004</v>
      </c>
      <c r="VL543" s="68" t="s">
        <v>1004</v>
      </c>
      <c r="VM543" s="68" t="s">
        <v>1004</v>
      </c>
      <c r="VN543" s="68" t="s">
        <v>1004</v>
      </c>
      <c r="VO543" s="68" t="s">
        <v>1004</v>
      </c>
      <c r="VP543" s="68" t="s">
        <v>1004</v>
      </c>
      <c r="VQ543" s="68" t="s">
        <v>1004</v>
      </c>
      <c r="VR543" s="68" t="s">
        <v>1004</v>
      </c>
      <c r="VS543" s="68" t="s">
        <v>1004</v>
      </c>
      <c r="VT543" s="68" t="s">
        <v>1004</v>
      </c>
      <c r="VU543" s="68" t="s">
        <v>1004</v>
      </c>
      <c r="VV543" s="68" t="s">
        <v>1004</v>
      </c>
      <c r="VW543" s="68" t="s">
        <v>1004</v>
      </c>
      <c r="VX543" s="68" t="s">
        <v>1004</v>
      </c>
      <c r="VY543" s="68" t="s">
        <v>1004</v>
      </c>
      <c r="VZ543" s="68" t="s">
        <v>1004</v>
      </c>
      <c r="WA543" s="68" t="s">
        <v>1004</v>
      </c>
      <c r="WB543" s="68" t="s">
        <v>1004</v>
      </c>
      <c r="WC543" s="68" t="s">
        <v>1004</v>
      </c>
      <c r="WD543" s="68" t="s">
        <v>1004</v>
      </c>
      <c r="WE543" s="68" t="s">
        <v>1004</v>
      </c>
      <c r="WF543" s="68" t="s">
        <v>1004</v>
      </c>
      <c r="WG543" s="68" t="s">
        <v>1004</v>
      </c>
      <c r="WH543" s="68" t="s">
        <v>1004</v>
      </c>
      <c r="WI543" s="68" t="s">
        <v>1004</v>
      </c>
      <c r="WJ543" s="68" t="s">
        <v>1004</v>
      </c>
      <c r="WK543" s="68" t="s">
        <v>1004</v>
      </c>
      <c r="WL543" s="68" t="s">
        <v>1004</v>
      </c>
      <c r="WM543" s="68" t="s">
        <v>1004</v>
      </c>
      <c r="WN543" s="68" t="s">
        <v>1004</v>
      </c>
      <c r="WO543" s="68" t="s">
        <v>1004</v>
      </c>
      <c r="WP543" s="68" t="s">
        <v>1004</v>
      </c>
      <c r="WQ543" s="68" t="s">
        <v>1004</v>
      </c>
      <c r="WR543" s="68" t="s">
        <v>182</v>
      </c>
      <c r="WS543" s="68" t="s">
        <v>1004</v>
      </c>
      <c r="WT543" s="68" t="s">
        <v>1004</v>
      </c>
      <c r="WU543" s="68" t="s">
        <v>180</v>
      </c>
      <c r="WV543" s="68" t="s">
        <v>1004</v>
      </c>
      <c r="WW543" s="68" t="s">
        <v>1004</v>
      </c>
      <c r="WX543" s="68" t="s">
        <v>1004</v>
      </c>
      <c r="WY543" s="68" t="s">
        <v>1004</v>
      </c>
      <c r="WZ543" s="68" t="s">
        <v>1004</v>
      </c>
      <c r="XA543" s="68" t="s">
        <v>1004</v>
      </c>
      <c r="XB543" s="68" t="s">
        <v>1004</v>
      </c>
      <c r="XC543" s="68" t="s">
        <v>1004</v>
      </c>
      <c r="XD543" s="68" t="s">
        <v>1004</v>
      </c>
      <c r="XE543" s="68" t="s">
        <v>1004</v>
      </c>
      <c r="XF543" s="68" t="s">
        <v>1004</v>
      </c>
      <c r="XG543" s="68" t="s">
        <v>1004</v>
      </c>
      <c r="XH543" s="68" t="s">
        <v>1004</v>
      </c>
      <c r="XI543" s="68" t="s">
        <v>1004</v>
      </c>
      <c r="XJ543" s="68" t="s">
        <v>1004</v>
      </c>
      <c r="XK543" s="68" t="s">
        <v>1004</v>
      </c>
      <c r="XL543" s="68" t="s">
        <v>1004</v>
      </c>
      <c r="XM543" s="68" t="s">
        <v>1004</v>
      </c>
      <c r="XN543" s="68" t="s">
        <v>1004</v>
      </c>
      <c r="XO543" s="68" t="s">
        <v>1004</v>
      </c>
      <c r="XP543" s="68" t="s">
        <v>1004</v>
      </c>
      <c r="XQ543" s="68" t="s">
        <v>1004</v>
      </c>
      <c r="XR543" s="68" t="s">
        <v>1004</v>
      </c>
      <c r="XS543" s="68" t="s">
        <v>1004</v>
      </c>
      <c r="XT543" s="68" t="s">
        <v>1004</v>
      </c>
      <c r="XU543" s="68" t="s">
        <v>1004</v>
      </c>
      <c r="XV543" s="68" t="s">
        <v>1004</v>
      </c>
      <c r="XW543" s="68" t="s">
        <v>1004</v>
      </c>
      <c r="XX543" s="68" t="s">
        <v>1004</v>
      </c>
      <c r="XY543" s="68" t="s">
        <v>1004</v>
      </c>
      <c r="XZ543" s="68" t="s">
        <v>1004</v>
      </c>
      <c r="YA543" s="68" t="s">
        <v>1004</v>
      </c>
      <c r="YB543" s="68" t="s">
        <v>1004</v>
      </c>
      <c r="YC543" s="68" t="s">
        <v>1004</v>
      </c>
      <c r="YD543" s="68" t="s">
        <v>1004</v>
      </c>
      <c r="YE543" s="68" t="s">
        <v>1004</v>
      </c>
      <c r="YF543" s="68" t="s">
        <v>1004</v>
      </c>
      <c r="YG543" s="68" t="s">
        <v>1004</v>
      </c>
      <c r="YH543" s="68" t="s">
        <v>1004</v>
      </c>
      <c r="YI543" s="68" t="s">
        <v>1004</v>
      </c>
      <c r="YJ543" s="68" t="s">
        <v>1004</v>
      </c>
      <c r="YK543" s="68" t="s">
        <v>1004</v>
      </c>
      <c r="YL543" s="68" t="s">
        <v>1004</v>
      </c>
      <c r="YM543" s="68" t="s">
        <v>1004</v>
      </c>
      <c r="YN543" s="68" t="s">
        <v>1004</v>
      </c>
      <c r="YO543" s="68" t="s">
        <v>1004</v>
      </c>
      <c r="YP543" s="68" t="s">
        <v>1004</v>
      </c>
      <c r="YQ543" s="68" t="s">
        <v>1004</v>
      </c>
      <c r="YR543" s="68" t="s">
        <v>1004</v>
      </c>
      <c r="YS543" s="68" t="s">
        <v>1004</v>
      </c>
      <c r="YT543" s="68" t="s">
        <v>1004</v>
      </c>
      <c r="YU543" s="68" t="s">
        <v>1004</v>
      </c>
      <c r="YV543" s="68" t="s">
        <v>180</v>
      </c>
      <c r="YW543" s="68" t="s">
        <v>1004</v>
      </c>
      <c r="YX543" s="68" t="s">
        <v>1004</v>
      </c>
      <c r="YY543" s="68" t="s">
        <v>1004</v>
      </c>
      <c r="YZ543" s="68" t="s">
        <v>1004</v>
      </c>
      <c r="ZA543" s="68" t="s">
        <v>1004</v>
      </c>
      <c r="ZB543" s="68" t="s">
        <v>1004</v>
      </c>
      <c r="ZC543" s="68" t="s">
        <v>182</v>
      </c>
      <c r="ZD543" s="68" t="s">
        <v>1004</v>
      </c>
      <c r="ZE543" s="68" t="s">
        <v>1004</v>
      </c>
      <c r="ZF543" s="68" t="s">
        <v>1004</v>
      </c>
      <c r="ZG543" s="68" t="s">
        <v>1004</v>
      </c>
      <c r="ZH543" s="68" t="s">
        <v>182</v>
      </c>
      <c r="ZI543" s="68" t="s">
        <v>1004</v>
      </c>
      <c r="ZJ543" s="68" t="s">
        <v>1004</v>
      </c>
      <c r="ZK543" s="68" t="s">
        <v>1004</v>
      </c>
      <c r="ZL543" s="68" t="s">
        <v>1004</v>
      </c>
      <c r="ZM543" s="68" t="s">
        <v>1004</v>
      </c>
      <c r="ZN543" s="68" t="s">
        <v>1004</v>
      </c>
      <c r="ZO543" s="68" t="s">
        <v>1004</v>
      </c>
      <c r="ZP543" s="68" t="s">
        <v>1004</v>
      </c>
      <c r="ZQ543" s="68" t="s">
        <v>1004</v>
      </c>
      <c r="ZR543" s="68" t="s">
        <v>1004</v>
      </c>
      <c r="ZS543" s="68" t="s">
        <v>1004</v>
      </c>
      <c r="ZT543" s="68" t="s">
        <v>1004</v>
      </c>
      <c r="ZU543" s="68" t="s">
        <v>1004</v>
      </c>
      <c r="ZV543" s="68" t="s">
        <v>1004</v>
      </c>
      <c r="ZW543" s="68" t="s">
        <v>1004</v>
      </c>
      <c r="ZX543" s="68" t="s">
        <v>1004</v>
      </c>
      <c r="ZY543" s="68" t="s">
        <v>1004</v>
      </c>
      <c r="ZZ543" s="68" t="s">
        <v>1004</v>
      </c>
      <c r="AAA543" s="68" t="s">
        <v>1004</v>
      </c>
      <c r="AAB543" s="68" t="s">
        <v>1004</v>
      </c>
      <c r="AAC543" s="68" t="s">
        <v>1004</v>
      </c>
      <c r="AAD543" s="68" t="s">
        <v>182</v>
      </c>
      <c r="AAE543" s="68" t="s">
        <v>1004</v>
      </c>
      <c r="AAF543" s="68" t="s">
        <v>180</v>
      </c>
      <c r="AAG543" s="68" t="s">
        <v>1004</v>
      </c>
      <c r="AAH543" s="68" t="s">
        <v>1004</v>
      </c>
      <c r="AAI543" s="68" t="s">
        <v>1004</v>
      </c>
      <c r="AAJ543" s="68" t="s">
        <v>1004</v>
      </c>
      <c r="AAK543" s="68" t="s">
        <v>1004</v>
      </c>
      <c r="AAL543" s="68" t="s">
        <v>1004</v>
      </c>
      <c r="AAM543" s="68" t="s">
        <v>1004</v>
      </c>
      <c r="AAN543" s="68" t="s">
        <v>1004</v>
      </c>
      <c r="AAO543" s="68" t="s">
        <v>1004</v>
      </c>
      <c r="AAP543" s="68" t="s">
        <v>1004</v>
      </c>
      <c r="AAQ543" s="68" t="s">
        <v>1004</v>
      </c>
      <c r="AAR543" s="68" t="s">
        <v>1004</v>
      </c>
      <c r="AAS543" s="68" t="s">
        <v>1004</v>
      </c>
      <c r="AAT543" s="68" t="s">
        <v>1004</v>
      </c>
      <c r="AAU543" s="68" t="s">
        <v>1004</v>
      </c>
      <c r="AAV543" s="68" t="s">
        <v>1004</v>
      </c>
      <c r="AAW543" s="68" t="s">
        <v>1004</v>
      </c>
      <c r="AAX543" s="68" t="s">
        <v>1004</v>
      </c>
      <c r="AAY543" s="68" t="s">
        <v>1004</v>
      </c>
      <c r="AAZ543" s="68" t="s">
        <v>1004</v>
      </c>
      <c r="ABA543" s="68" t="s">
        <v>1004</v>
      </c>
      <c r="ABB543" s="68" t="s">
        <v>182</v>
      </c>
      <c r="ABC543" s="68" t="s">
        <v>1004</v>
      </c>
      <c r="ABD543" s="68" t="s">
        <v>1004</v>
      </c>
      <c r="ABE543" s="68" t="s">
        <v>1004</v>
      </c>
      <c r="ABF543" s="68" t="s">
        <v>1004</v>
      </c>
      <c r="ABG543" s="68" t="s">
        <v>1004</v>
      </c>
      <c r="ABH543" s="68" t="s">
        <v>1004</v>
      </c>
      <c r="ABI543" s="68" t="s">
        <v>1004</v>
      </c>
      <c r="ABJ543" s="68" t="s">
        <v>1004</v>
      </c>
      <c r="ABK543" s="68" t="s">
        <v>1004</v>
      </c>
      <c r="ABL543" s="68" t="s">
        <v>1004</v>
      </c>
      <c r="ABM543" s="68" t="s">
        <v>182</v>
      </c>
      <c r="ABN543" s="68" t="s">
        <v>1004</v>
      </c>
      <c r="ABO543" s="68" t="s">
        <v>1004</v>
      </c>
      <c r="ABP543" s="68" t="s">
        <v>1004</v>
      </c>
      <c r="ABQ543" s="68" t="s">
        <v>1004</v>
      </c>
      <c r="ABR543" s="68" t="s">
        <v>1004</v>
      </c>
      <c r="ABS543" s="68" t="s">
        <v>1004</v>
      </c>
      <c r="ABT543" s="68" t="s">
        <v>1004</v>
      </c>
      <c r="ABU543" s="68" t="s">
        <v>1004</v>
      </c>
      <c r="ABV543" s="68" t="s">
        <v>1004</v>
      </c>
      <c r="ABW543" s="68" t="s">
        <v>1004</v>
      </c>
      <c r="ABX543" s="68" t="s">
        <v>1004</v>
      </c>
      <c r="ABY543" s="68" t="s">
        <v>1004</v>
      </c>
      <c r="ABZ543" s="68" t="s">
        <v>1004</v>
      </c>
      <c r="ACA543" s="68" t="s">
        <v>1004</v>
      </c>
      <c r="ACB543" s="68" t="s">
        <v>1004</v>
      </c>
      <c r="ACC543" s="68" t="s">
        <v>1004</v>
      </c>
      <c r="ACD543" s="68" t="s">
        <v>1004</v>
      </c>
      <c r="ACE543" s="68" t="s">
        <v>1004</v>
      </c>
      <c r="ACF543" s="68" t="s">
        <v>1004</v>
      </c>
      <c r="ACG543" s="68" t="s">
        <v>1004</v>
      </c>
      <c r="ACH543" s="68" t="s">
        <v>1004</v>
      </c>
      <c r="ACI543" s="68" t="s">
        <v>182</v>
      </c>
      <c r="ACJ543" s="68" t="s">
        <v>1004</v>
      </c>
      <c r="ACK543" s="68" t="s">
        <v>1004</v>
      </c>
      <c r="ACL543" s="68" t="s">
        <v>1004</v>
      </c>
      <c r="ACM543" s="68" t="s">
        <v>1004</v>
      </c>
      <c r="ACN543" s="68" t="s">
        <v>1004</v>
      </c>
      <c r="ACO543" s="68" t="s">
        <v>1004</v>
      </c>
      <c r="ACP543" s="68" t="s">
        <v>1004</v>
      </c>
      <c r="ACQ543" s="68" t="s">
        <v>1004</v>
      </c>
      <c r="ACR543" s="68" t="s">
        <v>1004</v>
      </c>
      <c r="ACS543" s="68" t="s">
        <v>182</v>
      </c>
      <c r="ACT543" s="68" t="s">
        <v>1004</v>
      </c>
      <c r="ACU543" s="68" t="s">
        <v>1004</v>
      </c>
      <c r="ACV543" s="68" t="s">
        <v>182</v>
      </c>
      <c r="ACW543" s="68" t="s">
        <v>1004</v>
      </c>
      <c r="ACX543" s="68" t="s">
        <v>1004</v>
      </c>
      <c r="ACY543" s="68" t="s">
        <v>1004</v>
      </c>
      <c r="ACZ543" s="68" t="s">
        <v>1004</v>
      </c>
      <c r="ADA543" s="68" t="s">
        <v>1004</v>
      </c>
      <c r="ADB543" s="68" t="s">
        <v>1004</v>
      </c>
      <c r="ADC543" s="68" t="s">
        <v>1004</v>
      </c>
      <c r="ADD543" s="68" t="s">
        <v>1004</v>
      </c>
      <c r="ADE543" s="68" t="s">
        <v>1004</v>
      </c>
      <c r="ADF543" s="68" t="s">
        <v>1004</v>
      </c>
      <c r="ADG543" s="68" t="s">
        <v>1004</v>
      </c>
      <c r="ADH543" s="68" t="s">
        <v>1004</v>
      </c>
      <c r="ADI543" s="68" t="s">
        <v>1004</v>
      </c>
      <c r="ADJ543" s="68" t="s">
        <v>1004</v>
      </c>
      <c r="ADK543" s="68" t="s">
        <v>1004</v>
      </c>
      <c r="ADL543" s="68" t="s">
        <v>1004</v>
      </c>
      <c r="ADM543" s="68" t="s">
        <v>1004</v>
      </c>
      <c r="ADN543" s="68" t="s">
        <v>1004</v>
      </c>
      <c r="ADO543" s="68" t="s">
        <v>1004</v>
      </c>
      <c r="ADP543" s="68" t="s">
        <v>1004</v>
      </c>
      <c r="ADQ543" s="68" t="s">
        <v>1004</v>
      </c>
      <c r="ADR543" s="68" t="s">
        <v>1004</v>
      </c>
      <c r="ADS543" s="68" t="s">
        <v>1004</v>
      </c>
      <c r="ADT543" s="68" t="s">
        <v>1004</v>
      </c>
      <c r="ADU543" s="68" t="s">
        <v>1004</v>
      </c>
      <c r="ADV543" s="68" t="s">
        <v>1004</v>
      </c>
      <c r="ADW543" s="68" t="s">
        <v>1004</v>
      </c>
      <c r="ADX543" s="68" t="s">
        <v>1004</v>
      </c>
      <c r="ADY543" s="68" t="s">
        <v>1004</v>
      </c>
      <c r="ADZ543" s="68" t="s">
        <v>1004</v>
      </c>
      <c r="AEA543" s="68" t="s">
        <v>1004</v>
      </c>
      <c r="AEB543" s="68" t="s">
        <v>1004</v>
      </c>
      <c r="AEC543" s="68" t="s">
        <v>1004</v>
      </c>
      <c r="AED543" s="68" t="s">
        <v>1004</v>
      </c>
      <c r="AEE543" s="68" t="s">
        <v>1004</v>
      </c>
      <c r="AEF543" s="68" t="s">
        <v>1004</v>
      </c>
      <c r="AEG543" s="68" t="s">
        <v>1004</v>
      </c>
      <c r="AEH543" s="68" t="s">
        <v>1004</v>
      </c>
      <c r="AEI543" s="68" t="s">
        <v>1004</v>
      </c>
      <c r="AEJ543" s="68" t="s">
        <v>1004</v>
      </c>
      <c r="AEK543" s="68" t="s">
        <v>1004</v>
      </c>
      <c r="AEL543" s="68" t="s">
        <v>1004</v>
      </c>
      <c r="AEM543" s="68" t="s">
        <v>1004</v>
      </c>
      <c r="AEN543" s="68" t="s">
        <v>1004</v>
      </c>
      <c r="AEO543" s="68" t="s">
        <v>1004</v>
      </c>
      <c r="AEP543" s="68" t="s">
        <v>1004</v>
      </c>
      <c r="AEQ543" s="68" t="s">
        <v>1004</v>
      </c>
      <c r="AER543" s="68" t="s">
        <v>182</v>
      </c>
      <c r="AES543" s="68" t="s">
        <v>1004</v>
      </c>
      <c r="AET543" s="68" t="s">
        <v>1004</v>
      </c>
      <c r="AEU543" s="68" t="s">
        <v>1004</v>
      </c>
      <c r="AEV543" s="68" t="s">
        <v>1004</v>
      </c>
      <c r="AEW543" s="68" t="s">
        <v>1004</v>
      </c>
      <c r="AEX543" s="68" t="s">
        <v>1004</v>
      </c>
      <c r="AEY543" s="68" t="s">
        <v>1004</v>
      </c>
      <c r="AEZ543" s="68" t="s">
        <v>1004</v>
      </c>
      <c r="AFA543" s="68" t="s">
        <v>1004</v>
      </c>
      <c r="AFB543" s="68" t="s">
        <v>1004</v>
      </c>
      <c r="AFC543" s="68" t="s">
        <v>1004</v>
      </c>
      <c r="AFD543" s="68" t="s">
        <v>1004</v>
      </c>
      <c r="AFE543" s="68" t="s">
        <v>180</v>
      </c>
      <c r="AFF543" s="68" t="s">
        <v>1004</v>
      </c>
      <c r="AFG543" s="68" t="s">
        <v>180</v>
      </c>
      <c r="AFH543" s="68" t="s">
        <v>1004</v>
      </c>
      <c r="AFI543" s="68" t="s">
        <v>1004</v>
      </c>
      <c r="AFJ543" s="68" t="s">
        <v>1004</v>
      </c>
      <c r="AFK543" s="68" t="s">
        <v>1004</v>
      </c>
      <c r="AFL543" s="68" t="s">
        <v>1004</v>
      </c>
      <c r="AFM543" s="68" t="s">
        <v>1004</v>
      </c>
      <c r="AFN543" s="68" t="s">
        <v>1004</v>
      </c>
      <c r="AFO543" s="68" t="s">
        <v>1004</v>
      </c>
      <c r="AFP543" s="68" t="s">
        <v>180</v>
      </c>
      <c r="AFQ543" s="68" t="s">
        <v>1004</v>
      </c>
      <c r="AFR543" s="68" t="s">
        <v>1004</v>
      </c>
      <c r="AFS543" s="68" t="s">
        <v>1004</v>
      </c>
      <c r="AFT543" s="68" t="s">
        <v>1004</v>
      </c>
      <c r="AFU543" s="68" t="s">
        <v>1004</v>
      </c>
      <c r="AFV543" s="68" t="s">
        <v>1004</v>
      </c>
      <c r="AFW543" s="68" t="s">
        <v>1004</v>
      </c>
      <c r="AFX543" s="68" t="s">
        <v>1004</v>
      </c>
      <c r="AFY543" s="68" t="s">
        <v>1004</v>
      </c>
      <c r="AFZ543" s="68" t="s">
        <v>1004</v>
      </c>
      <c r="AGA543" s="68" t="s">
        <v>1004</v>
      </c>
      <c r="AGB543" s="68" t="s">
        <v>1004</v>
      </c>
      <c r="AGC543" s="68" t="s">
        <v>1004</v>
      </c>
      <c r="AGD543" s="68" t="s">
        <v>1004</v>
      </c>
      <c r="AGE543" s="68" t="s">
        <v>1004</v>
      </c>
      <c r="AGF543" s="68" t="s">
        <v>1004</v>
      </c>
      <c r="AGG543" s="68" t="s">
        <v>1004</v>
      </c>
      <c r="AGH543" s="68" t="s">
        <v>1004</v>
      </c>
      <c r="AGI543" s="68" t="s">
        <v>1004</v>
      </c>
      <c r="AGJ543" s="68" t="s">
        <v>1004</v>
      </c>
      <c r="AGK543" s="68" t="s">
        <v>1004</v>
      </c>
      <c r="AGL543" s="68" t="s">
        <v>1004</v>
      </c>
      <c r="AGM543" s="68" t="s">
        <v>1004</v>
      </c>
      <c r="AGN543" s="68" t="s">
        <v>1004</v>
      </c>
      <c r="AGO543" s="68" t="s">
        <v>1004</v>
      </c>
      <c r="AGP543" s="68" t="s">
        <v>1004</v>
      </c>
      <c r="AGQ543" s="68" t="s">
        <v>1004</v>
      </c>
      <c r="AGR543" s="68" t="s">
        <v>1004</v>
      </c>
      <c r="AGS543" s="68" t="s">
        <v>1004</v>
      </c>
      <c r="AGT543" s="68" t="s">
        <v>1004</v>
      </c>
      <c r="AGU543" s="68" t="s">
        <v>1004</v>
      </c>
      <c r="AGV543" s="68" t="s">
        <v>1004</v>
      </c>
      <c r="AGW543" s="68" t="s">
        <v>1004</v>
      </c>
      <c r="AGX543" s="68" t="s">
        <v>1004</v>
      </c>
      <c r="AGY543" s="68" t="s">
        <v>1004</v>
      </c>
      <c r="AGZ543" s="68" t="s">
        <v>1004</v>
      </c>
      <c r="AHA543" s="68" t="s">
        <v>1004</v>
      </c>
      <c r="AHB543" s="68" t="s">
        <v>1004</v>
      </c>
      <c r="AHC543" s="68" t="s">
        <v>1004</v>
      </c>
      <c r="AHD543" s="68" t="s">
        <v>1004</v>
      </c>
      <c r="AHE543" s="68" t="s">
        <v>1004</v>
      </c>
      <c r="AHF543" s="68" t="s">
        <v>1004</v>
      </c>
      <c r="AHG543" s="68" t="s">
        <v>1004</v>
      </c>
      <c r="AHH543" s="68" t="s">
        <v>182</v>
      </c>
      <c r="AHI543" s="68" t="s">
        <v>1004</v>
      </c>
      <c r="AHJ543" s="68" t="s">
        <v>1004</v>
      </c>
      <c r="AHK543" s="68" t="s">
        <v>1004</v>
      </c>
      <c r="AHL543" s="68" t="s">
        <v>1004</v>
      </c>
      <c r="AHM543" s="68" t="s">
        <v>1004</v>
      </c>
      <c r="AHN543" s="68" t="s">
        <v>1004</v>
      </c>
      <c r="AHO543" s="68" t="s">
        <v>1004</v>
      </c>
      <c r="AHP543" s="68" t="s">
        <v>1004</v>
      </c>
      <c r="AHQ543" s="68" t="s">
        <v>1004</v>
      </c>
      <c r="AHR543" s="68" t="s">
        <v>1004</v>
      </c>
      <c r="AHS543" s="68" t="s">
        <v>1004</v>
      </c>
      <c r="AHT543" s="68" t="s">
        <v>1004</v>
      </c>
      <c r="AHU543" s="68" t="s">
        <v>1004</v>
      </c>
      <c r="AHV543" s="68" t="s">
        <v>1004</v>
      </c>
      <c r="AHW543" s="68" t="s">
        <v>1004</v>
      </c>
      <c r="AHX543" s="68" t="s">
        <v>1004</v>
      </c>
      <c r="AHY543" s="68" t="s">
        <v>1004</v>
      </c>
      <c r="AHZ543" s="68" t="s">
        <v>1004</v>
      </c>
      <c r="AIA543" s="68" t="s">
        <v>1004</v>
      </c>
      <c r="AIB543" s="68" t="s">
        <v>1004</v>
      </c>
      <c r="AIC543" s="68" t="s">
        <v>1004</v>
      </c>
      <c r="AID543" s="68" t="s">
        <v>1004</v>
      </c>
      <c r="AIE543" s="68" t="s">
        <v>1004</v>
      </c>
      <c r="AIF543" s="68" t="s">
        <v>1004</v>
      </c>
      <c r="AIG543" s="68" t="s">
        <v>1004</v>
      </c>
      <c r="AIH543" s="68" t="s">
        <v>1004</v>
      </c>
      <c r="AII543" s="68" t="s">
        <v>1004</v>
      </c>
      <c r="AIJ543" s="68" t="s">
        <v>1004</v>
      </c>
      <c r="AIK543" s="68" t="s">
        <v>1004</v>
      </c>
      <c r="AIL543" s="68" t="s">
        <v>1004</v>
      </c>
      <c r="AIM543" s="68" t="s">
        <v>1004</v>
      </c>
      <c r="AIN543" s="68" t="s">
        <v>1004</v>
      </c>
      <c r="AIO543" s="68" t="s">
        <v>180</v>
      </c>
      <c r="AIP543" s="68" t="s">
        <v>1004</v>
      </c>
      <c r="AIQ543" s="68" t="s">
        <v>1004</v>
      </c>
      <c r="AIR543" s="68" t="s">
        <v>180</v>
      </c>
      <c r="AIS543" s="68" t="s">
        <v>1004</v>
      </c>
      <c r="AIT543" s="68" t="s">
        <v>1004</v>
      </c>
      <c r="AIU543" s="68" t="s">
        <v>1004</v>
      </c>
      <c r="AIV543" s="68" t="s">
        <v>1004</v>
      </c>
      <c r="AIW543" s="68" t="s">
        <v>1004</v>
      </c>
      <c r="AIX543" s="68" t="s">
        <v>1004</v>
      </c>
      <c r="AIY543" s="68" t="s">
        <v>1004</v>
      </c>
      <c r="AIZ543" s="68" t="s">
        <v>1004</v>
      </c>
      <c r="AJA543" s="68" t="s">
        <v>1004</v>
      </c>
      <c r="AJB543" s="68" t="s">
        <v>1004</v>
      </c>
      <c r="AJC543" s="68" t="s">
        <v>1004</v>
      </c>
      <c r="AJD543" s="68" t="s">
        <v>1004</v>
      </c>
      <c r="AJE543" s="68" t="s">
        <v>1004</v>
      </c>
      <c r="AJF543" s="68" t="s">
        <v>1004</v>
      </c>
      <c r="AJG543" s="68" t="s">
        <v>1004</v>
      </c>
      <c r="AJH543" s="68" t="s">
        <v>1004</v>
      </c>
      <c r="AJI543" s="68" t="s">
        <v>1004</v>
      </c>
      <c r="AJJ543" s="68" t="s">
        <v>1004</v>
      </c>
      <c r="AJK543" s="68" t="s">
        <v>1004</v>
      </c>
      <c r="AJL543" s="68" t="s">
        <v>1004</v>
      </c>
      <c r="AJM543" s="68" t="s">
        <v>1004</v>
      </c>
      <c r="AJN543" s="68" t="s">
        <v>182</v>
      </c>
      <c r="AJO543" s="68" t="s">
        <v>1004</v>
      </c>
      <c r="AJP543" s="68" t="s">
        <v>1004</v>
      </c>
      <c r="AJQ543" s="68" t="s">
        <v>182</v>
      </c>
      <c r="AJR543" s="68" t="s">
        <v>1004</v>
      </c>
      <c r="AJS543" s="68" t="s">
        <v>1004</v>
      </c>
      <c r="AJT543" s="68" t="s">
        <v>1004</v>
      </c>
      <c r="AJU543" s="68" t="s">
        <v>1004</v>
      </c>
      <c r="AJV543" s="68" t="s">
        <v>1004</v>
      </c>
      <c r="AJW543" s="68" t="s">
        <v>1004</v>
      </c>
      <c r="AJX543" s="68" t="s">
        <v>1004</v>
      </c>
      <c r="AJY543" s="68" t="s">
        <v>1004</v>
      </c>
      <c r="AJZ543" s="68" t="s">
        <v>182</v>
      </c>
      <c r="AKA543" s="68" t="s">
        <v>1004</v>
      </c>
      <c r="AKB543" s="68" t="s">
        <v>1004</v>
      </c>
      <c r="AKC543" s="68" t="s">
        <v>1004</v>
      </c>
      <c r="AKD543" s="68" t="s">
        <v>1004</v>
      </c>
      <c r="AKE543" s="68" t="s">
        <v>1004</v>
      </c>
      <c r="AKF543" s="68" t="s">
        <v>1004</v>
      </c>
      <c r="AKG543" s="68" t="s">
        <v>1004</v>
      </c>
      <c r="AKH543" s="68" t="s">
        <v>1004</v>
      </c>
      <c r="AKI543" s="68" t="s">
        <v>1004</v>
      </c>
      <c r="AKJ543" s="68" t="s">
        <v>1004</v>
      </c>
      <c r="AKK543" s="68" t="s">
        <v>1004</v>
      </c>
      <c r="AKL543" s="68" t="s">
        <v>1004</v>
      </c>
      <c r="AKM543" s="68" t="s">
        <v>1004</v>
      </c>
      <c r="AKN543" s="68" t="s">
        <v>1004</v>
      </c>
      <c r="AKO543" s="68" t="s">
        <v>1004</v>
      </c>
      <c r="AKP543" s="68" t="s">
        <v>1004</v>
      </c>
      <c r="AKQ543" s="68" t="s">
        <v>1004</v>
      </c>
      <c r="AKR543" s="68" t="s">
        <v>1004</v>
      </c>
      <c r="AKS543" s="68" t="s">
        <v>1004</v>
      </c>
      <c r="AKT543" s="68" t="s">
        <v>1004</v>
      </c>
      <c r="AKU543" s="68" t="s">
        <v>1004</v>
      </c>
      <c r="AKV543" s="68" t="s">
        <v>1004</v>
      </c>
      <c r="AKW543" s="68" t="s">
        <v>1004</v>
      </c>
      <c r="AKX543" s="68" t="s">
        <v>1004</v>
      </c>
      <c r="AKY543" s="68" t="s">
        <v>180</v>
      </c>
      <c r="AKZ543" s="68" t="s">
        <v>1004</v>
      </c>
      <c r="ALA543" s="68" t="s">
        <v>1004</v>
      </c>
      <c r="ALB543" s="68" t="s">
        <v>1004</v>
      </c>
      <c r="ALC543" s="68" t="s">
        <v>1004</v>
      </c>
      <c r="ALD543" s="68" t="s">
        <v>1004</v>
      </c>
      <c r="ALE543" s="68" t="s">
        <v>1004</v>
      </c>
      <c r="ALF543" s="68" t="s">
        <v>1004</v>
      </c>
      <c r="ALG543" s="68" t="s">
        <v>1004</v>
      </c>
      <c r="ALH543" s="68" t="s">
        <v>1004</v>
      </c>
      <c r="ALI543" s="68" t="s">
        <v>1004</v>
      </c>
      <c r="ALJ543" s="68" t="s">
        <v>1004</v>
      </c>
      <c r="ALK543" s="68" t="s">
        <v>1004</v>
      </c>
      <c r="ALL543" s="68" t="s">
        <v>1004</v>
      </c>
      <c r="ALM543" s="68" t="s">
        <v>1004</v>
      </c>
      <c r="ALN543" s="68" t="s">
        <v>1004</v>
      </c>
      <c r="ALO543" s="68" t="s">
        <v>1004</v>
      </c>
      <c r="ALP543" s="68" t="s">
        <v>1004</v>
      </c>
      <c r="ALQ543" s="68" t="s">
        <v>1004</v>
      </c>
      <c r="ALR543" s="68" t="s">
        <v>1004</v>
      </c>
      <c r="ALS543" s="68" t="s">
        <v>1004</v>
      </c>
      <c r="ALT543" s="68" t="s">
        <v>1004</v>
      </c>
      <c r="ALU543" s="68" t="s">
        <v>1004</v>
      </c>
      <c r="ALV543" s="68" t="s">
        <v>1004</v>
      </c>
      <c r="ALW543" s="68" t="s">
        <v>1004</v>
      </c>
      <c r="ALX543" s="68" t="s">
        <v>1004</v>
      </c>
      <c r="ALY543" s="68" t="s">
        <v>1004</v>
      </c>
      <c r="ALZ543" s="68" t="s">
        <v>1004</v>
      </c>
      <c r="AMA543" s="68" t="s">
        <v>1004</v>
      </c>
      <c r="AMB543" s="68" t="s">
        <v>1004</v>
      </c>
      <c r="AMC543" s="68" t="s">
        <v>1004</v>
      </c>
      <c r="AMD543" s="68" t="s">
        <v>1004</v>
      </c>
      <c r="AME543" s="68" t="s">
        <v>1004</v>
      </c>
      <c r="AMF543" s="68" t="s">
        <v>1004</v>
      </c>
      <c r="AMG543" s="68" t="s">
        <v>1004</v>
      </c>
      <c r="AMH543" s="68" t="s">
        <v>1004</v>
      </c>
      <c r="AMI543" s="68" t="s">
        <v>1004</v>
      </c>
      <c r="AMJ543" s="68" t="s">
        <v>1004</v>
      </c>
      <c r="AMK543" s="68" t="s">
        <v>1004</v>
      </c>
      <c r="AML543" s="68" t="s">
        <v>1004</v>
      </c>
      <c r="AMM543" s="68" t="s">
        <v>1004</v>
      </c>
      <c r="AMN543" s="68" t="s">
        <v>1004</v>
      </c>
      <c r="AMO543" s="68" t="s">
        <v>1004</v>
      </c>
      <c r="AMP543" s="68" t="s">
        <v>1004</v>
      </c>
      <c r="AMQ543" s="68" t="s">
        <v>1004</v>
      </c>
      <c r="AMR543" s="68" t="s">
        <v>1004</v>
      </c>
      <c r="AMS543" s="68" t="s">
        <v>1004</v>
      </c>
      <c r="AMT543" s="68" t="s">
        <v>1004</v>
      </c>
      <c r="AMU543" s="68" t="s">
        <v>180</v>
      </c>
      <c r="AMV543" s="68" t="s">
        <v>1004</v>
      </c>
      <c r="AMW543" s="68" t="s">
        <v>1004</v>
      </c>
      <c r="AMX543" s="68" t="s">
        <v>1004</v>
      </c>
      <c r="AMY543" s="68" t="s">
        <v>1004</v>
      </c>
      <c r="AMZ543" s="68" t="s">
        <v>1004</v>
      </c>
      <c r="ANA543" s="68" t="s">
        <v>1004</v>
      </c>
      <c r="ANB543" s="68" t="s">
        <v>1004</v>
      </c>
      <c r="ANC543" s="68" t="s">
        <v>1004</v>
      </c>
      <c r="AND543" s="68" t="s">
        <v>1004</v>
      </c>
      <c r="ANE543" s="68" t="s">
        <v>1004</v>
      </c>
      <c r="ANF543" s="68" t="s">
        <v>180</v>
      </c>
      <c r="ANG543" s="68" t="s">
        <v>180</v>
      </c>
      <c r="ANH543" s="68" t="s">
        <v>1004</v>
      </c>
      <c r="ANI543" s="68" t="s">
        <v>1004</v>
      </c>
      <c r="ANJ543" s="68" t="s">
        <v>1004</v>
      </c>
      <c r="ANK543" s="68" t="s">
        <v>1004</v>
      </c>
      <c r="ANL543" s="68" t="s">
        <v>1004</v>
      </c>
      <c r="ANM543" s="68" t="s">
        <v>1004</v>
      </c>
      <c r="ANN543" s="68" t="s">
        <v>1004</v>
      </c>
      <c r="ANO543" s="68" t="s">
        <v>1004</v>
      </c>
      <c r="ANP543" s="68" t="s">
        <v>1004</v>
      </c>
      <c r="ANQ543" s="68" t="s">
        <v>1004</v>
      </c>
      <c r="ANR543" s="68" t="s">
        <v>1004</v>
      </c>
      <c r="ANS543" s="68" t="s">
        <v>1004</v>
      </c>
      <c r="ANT543" s="68" t="s">
        <v>1004</v>
      </c>
      <c r="ANU543" s="68" t="s">
        <v>1004</v>
      </c>
      <c r="ANV543" s="68" t="s">
        <v>1004</v>
      </c>
      <c r="ANW543" s="68" t="s">
        <v>1004</v>
      </c>
      <c r="ANX543" s="68" t="s">
        <v>1004</v>
      </c>
      <c r="ANY543" s="68" t="s">
        <v>1004</v>
      </c>
      <c r="ANZ543" s="68" t="s">
        <v>1004</v>
      </c>
      <c r="AOA543" s="68" t="s">
        <v>1004</v>
      </c>
      <c r="AOB543" s="68" t="s">
        <v>1004</v>
      </c>
      <c r="AOC543" s="68" t="s">
        <v>1004</v>
      </c>
      <c r="AOD543" s="68" t="s">
        <v>1004</v>
      </c>
      <c r="AOE543" s="68" t="s">
        <v>1004</v>
      </c>
      <c r="AOF543" s="68" t="s">
        <v>1004</v>
      </c>
      <c r="AOG543" s="68" t="s">
        <v>1004</v>
      </c>
      <c r="AOH543" s="68" t="s">
        <v>1004</v>
      </c>
      <c r="AOI543" s="68" t="s">
        <v>1004</v>
      </c>
      <c r="AOJ543" s="68" t="s">
        <v>1004</v>
      </c>
      <c r="AOK543" s="68" t="s">
        <v>1004</v>
      </c>
      <c r="AOL543" s="68" t="s">
        <v>1004</v>
      </c>
      <c r="AOM543" s="68" t="s">
        <v>1004</v>
      </c>
      <c r="AON543" s="68" t="s">
        <v>180</v>
      </c>
      <c r="AOO543" s="68" t="s">
        <v>1004</v>
      </c>
      <c r="AOP543" s="68" t="s">
        <v>1004</v>
      </c>
      <c r="AOQ543" s="68" t="s">
        <v>1004</v>
      </c>
      <c r="AOR543" s="68" t="s">
        <v>1004</v>
      </c>
      <c r="AOS543" s="68" t="s">
        <v>1004</v>
      </c>
      <c r="AOT543" s="68" t="s">
        <v>1004</v>
      </c>
      <c r="AOU543" s="68" t="s">
        <v>1004</v>
      </c>
      <c r="AOV543" s="68" t="s">
        <v>1004</v>
      </c>
      <c r="AOW543" s="68" t="s">
        <v>1004</v>
      </c>
      <c r="AOX543" s="68" t="s">
        <v>1004</v>
      </c>
      <c r="AOY543" s="68" t="s">
        <v>1004</v>
      </c>
      <c r="AOZ543" s="68" t="s">
        <v>1004</v>
      </c>
      <c r="APA543" s="68" t="s">
        <v>1004</v>
      </c>
      <c r="APB543" s="68" t="s">
        <v>1004</v>
      </c>
      <c r="APC543" s="68" t="s">
        <v>1004</v>
      </c>
      <c r="APD543" s="68" t="s">
        <v>180</v>
      </c>
      <c r="APE543" s="68" t="s">
        <v>1004</v>
      </c>
      <c r="APF543" s="68" t="s">
        <v>1004</v>
      </c>
      <c r="APG543" s="68" t="s">
        <v>1004</v>
      </c>
      <c r="APH543" s="68" t="s">
        <v>1004</v>
      </c>
      <c r="API543" s="68" t="s">
        <v>1004</v>
      </c>
      <c r="APJ543" s="68" t="s">
        <v>1004</v>
      </c>
      <c r="APK543" s="68" t="s">
        <v>1004</v>
      </c>
      <c r="APL543" s="68" t="s">
        <v>1004</v>
      </c>
      <c r="APM543" s="68" t="s">
        <v>1004</v>
      </c>
      <c r="APN543" s="68" t="s">
        <v>180</v>
      </c>
      <c r="APO543" s="68" t="s">
        <v>1004</v>
      </c>
      <c r="APP543" s="68" t="s">
        <v>1004</v>
      </c>
      <c r="APQ543" s="68" t="s">
        <v>1004</v>
      </c>
      <c r="APR543" s="68" t="s">
        <v>1004</v>
      </c>
      <c r="APS543" s="68" t="s">
        <v>1004</v>
      </c>
      <c r="APT543" s="68" t="s">
        <v>1004</v>
      </c>
      <c r="APU543" s="68" t="s">
        <v>1004</v>
      </c>
      <c r="APV543" s="68" t="s">
        <v>1004</v>
      </c>
      <c r="APW543" s="68" t="s">
        <v>1004</v>
      </c>
      <c r="APX543" s="68" t="s">
        <v>1004</v>
      </c>
      <c r="APY543" s="68" t="s">
        <v>1004</v>
      </c>
      <c r="APZ543" s="68" t="s">
        <v>1004</v>
      </c>
      <c r="AQA543" s="68" t="s">
        <v>1004</v>
      </c>
      <c r="AQB543" s="68" t="s">
        <v>1004</v>
      </c>
      <c r="AQC543" s="68" t="s">
        <v>1004</v>
      </c>
      <c r="AQD543" s="68" t="s">
        <v>182</v>
      </c>
      <c r="AQE543" s="68" t="s">
        <v>1004</v>
      </c>
      <c r="AQF543" s="68" t="s">
        <v>1004</v>
      </c>
      <c r="AQG543" s="68" t="s">
        <v>1004</v>
      </c>
      <c r="AQH543" s="68" t="s">
        <v>1004</v>
      </c>
      <c r="AQI543" s="68" t="s">
        <v>1004</v>
      </c>
      <c r="AQJ543" s="68" t="s">
        <v>1004</v>
      </c>
      <c r="AQK543" s="68" t="s">
        <v>1004</v>
      </c>
      <c r="AQL543" s="68" t="s">
        <v>1004</v>
      </c>
      <c r="AQM543" s="68" t="s">
        <v>182</v>
      </c>
      <c r="AQN543" s="68" t="s">
        <v>1004</v>
      </c>
      <c r="AQO543" s="68" t="s">
        <v>1004</v>
      </c>
      <c r="AQP543" s="68" t="s">
        <v>1004</v>
      </c>
      <c r="AQQ543" s="68" t="s">
        <v>180</v>
      </c>
      <c r="AQR543" s="68" t="s">
        <v>1004</v>
      </c>
      <c r="AQS543" s="68" t="s">
        <v>1004</v>
      </c>
      <c r="AQT543" s="68" t="s">
        <v>1004</v>
      </c>
      <c r="AQU543" s="68" t="s">
        <v>1004</v>
      </c>
      <c r="AQV543" s="68" t="s">
        <v>1004</v>
      </c>
      <c r="AQW543" s="68" t="s">
        <v>1004</v>
      </c>
      <c r="AQX543" s="68" t="s">
        <v>1004</v>
      </c>
      <c r="AQY543" s="68" t="s">
        <v>1004</v>
      </c>
      <c r="AQZ543" s="68" t="s">
        <v>1004</v>
      </c>
      <c r="ARA543" s="68" t="s">
        <v>1004</v>
      </c>
      <c r="ARB543" s="68" t="s">
        <v>1004</v>
      </c>
      <c r="ARC543" s="68" t="s">
        <v>1004</v>
      </c>
      <c r="ARD543" s="68" t="s">
        <v>1004</v>
      </c>
      <c r="ARE543" s="68" t="s">
        <v>1004</v>
      </c>
      <c r="ARF543" s="68" t="s">
        <v>1004</v>
      </c>
      <c r="ARG543" s="68" t="s">
        <v>1004</v>
      </c>
      <c r="ARH543" s="68" t="s">
        <v>1004</v>
      </c>
      <c r="ARI543" s="68" t="s">
        <v>1004</v>
      </c>
      <c r="ARJ543" s="68" t="s">
        <v>1004</v>
      </c>
      <c r="ARK543" s="68" t="s">
        <v>1004</v>
      </c>
      <c r="ARL543" s="68" t="s">
        <v>1004</v>
      </c>
      <c r="ARM543" s="68" t="s">
        <v>1004</v>
      </c>
      <c r="ARN543" s="68" t="s">
        <v>1004</v>
      </c>
      <c r="ARO543" s="68" t="s">
        <v>1004</v>
      </c>
      <c r="ARP543" s="68" t="s">
        <v>1004</v>
      </c>
      <c r="ARQ543" s="68" t="s">
        <v>1004</v>
      </c>
      <c r="ARR543" s="68" t="s">
        <v>1004</v>
      </c>
      <c r="ARS543" s="68" t="s">
        <v>1004</v>
      </c>
      <c r="ART543" s="68" t="s">
        <v>1004</v>
      </c>
      <c r="ARU543" s="68" t="s">
        <v>1004</v>
      </c>
      <c r="ARV543" s="68" t="s">
        <v>1004</v>
      </c>
      <c r="ARW543" s="68" t="s">
        <v>1004</v>
      </c>
      <c r="ARX543" s="68" t="s">
        <v>182</v>
      </c>
      <c r="ARY543" s="68" t="s">
        <v>1004</v>
      </c>
      <c r="ARZ543" s="68" t="s">
        <v>1004</v>
      </c>
      <c r="ASA543" s="68" t="s">
        <v>1004</v>
      </c>
      <c r="ASB543" s="68" t="s">
        <v>1004</v>
      </c>
      <c r="ASC543" s="68" t="s">
        <v>1004</v>
      </c>
      <c r="ASD543" s="68" t="s">
        <v>1004</v>
      </c>
      <c r="ASE543" s="68" t="s">
        <v>1004</v>
      </c>
      <c r="ASF543" s="68" t="s">
        <v>182</v>
      </c>
      <c r="ASG543" s="68" t="s">
        <v>1004</v>
      </c>
      <c r="ASH543" s="68" t="s">
        <v>1004</v>
      </c>
      <c r="ASI543" s="68" t="s">
        <v>1004</v>
      </c>
      <c r="ASJ543" s="68" t="s">
        <v>1004</v>
      </c>
      <c r="ASK543" s="68" t="s">
        <v>1004</v>
      </c>
      <c r="ASL543" s="68" t="s">
        <v>1004</v>
      </c>
      <c r="ASM543" s="68" t="s">
        <v>1004</v>
      </c>
      <c r="ASN543" s="68" t="s">
        <v>1004</v>
      </c>
      <c r="ASO543" s="68" t="s">
        <v>1004</v>
      </c>
      <c r="ASP543" s="68" t="s">
        <v>1004</v>
      </c>
      <c r="ASQ543" s="68" t="s">
        <v>180</v>
      </c>
      <c r="ASR543" s="68" t="s">
        <v>1004</v>
      </c>
      <c r="ASS543" s="68" t="s">
        <v>1004</v>
      </c>
      <c r="AST543" s="68" t="s">
        <v>1004</v>
      </c>
      <c r="ASU543" s="68" t="s">
        <v>1004</v>
      </c>
      <c r="ASV543" s="68" t="s">
        <v>1004</v>
      </c>
      <c r="ASW543" s="68" t="s">
        <v>1004</v>
      </c>
      <c r="ASX543" s="68" t="s">
        <v>1004</v>
      </c>
      <c r="ASY543" s="68" t="s">
        <v>1004</v>
      </c>
      <c r="ASZ543" s="68" t="s">
        <v>1004</v>
      </c>
      <c r="ATA543" s="68" t="s">
        <v>1004</v>
      </c>
      <c r="ATB543" s="68" t="s">
        <v>1004</v>
      </c>
      <c r="ATC543" s="68" t="s">
        <v>1004</v>
      </c>
      <c r="ATD543" s="68" t="s">
        <v>1004</v>
      </c>
      <c r="ATE543" s="68" t="s">
        <v>1004</v>
      </c>
      <c r="ATF543" s="68" t="s">
        <v>1004</v>
      </c>
      <c r="ATG543" s="68" t="s">
        <v>1004</v>
      </c>
      <c r="ATH543" s="68" t="s">
        <v>1004</v>
      </c>
      <c r="ATI543" s="68" t="s">
        <v>1004</v>
      </c>
      <c r="ATJ543" s="68" t="s">
        <v>1004</v>
      </c>
      <c r="ATK543" s="68" t="s">
        <v>1004</v>
      </c>
      <c r="ATL543" s="68" t="s">
        <v>1004</v>
      </c>
      <c r="ATM543" s="68" t="s">
        <v>1004</v>
      </c>
      <c r="ATN543" s="68" t="s">
        <v>1004</v>
      </c>
      <c r="ATO543" s="68" t="s">
        <v>1004</v>
      </c>
      <c r="ATP543" s="68" t="s">
        <v>1004</v>
      </c>
      <c r="ATQ543" s="68" t="s">
        <v>1004</v>
      </c>
      <c r="ATR543" s="68" t="s">
        <v>1004</v>
      </c>
      <c r="ATS543" s="68" t="s">
        <v>1004</v>
      </c>
      <c r="ATT543" s="68" t="s">
        <v>1004</v>
      </c>
      <c r="ATU543" s="68" t="s">
        <v>1004</v>
      </c>
      <c r="ATV543" s="68" t="s">
        <v>1004</v>
      </c>
      <c r="ATW543" s="68" t="s">
        <v>1004</v>
      </c>
      <c r="ATX543" s="68" t="s">
        <v>1004</v>
      </c>
      <c r="ATY543" s="68" t="s">
        <v>1004</v>
      </c>
      <c r="ATZ543" s="68" t="s">
        <v>1004</v>
      </c>
      <c r="AUA543" s="68" t="s">
        <v>1004</v>
      </c>
      <c r="AUB543" s="68" t="s">
        <v>1004</v>
      </c>
      <c r="AUC543" s="68" t="s">
        <v>1004</v>
      </c>
      <c r="AUD543" s="68" t="s">
        <v>1004</v>
      </c>
      <c r="AUE543" s="68" t="s">
        <v>1004</v>
      </c>
      <c r="AUF543" s="68" t="s">
        <v>1004</v>
      </c>
      <c r="AUG543" s="68" t="s">
        <v>1004</v>
      </c>
      <c r="AUH543" s="68" t="s">
        <v>1004</v>
      </c>
      <c r="AUI543" s="68" t="s">
        <v>1004</v>
      </c>
      <c r="AUJ543" s="68" t="s">
        <v>1004</v>
      </c>
      <c r="AUK543" s="68" t="s">
        <v>1004</v>
      </c>
      <c r="AUL543" s="68" t="s">
        <v>1004</v>
      </c>
    </row>
    <row r="544" spans="1:1234">
      <c r="A544" s="68" t="s">
        <v>1004</v>
      </c>
      <c r="B544" s="68" t="s">
        <v>182</v>
      </c>
      <c r="C544" s="68" t="s">
        <v>1004</v>
      </c>
      <c r="D544" s="68" t="s">
        <v>1004</v>
      </c>
      <c r="E544" s="68" t="s">
        <v>1004</v>
      </c>
      <c r="F544" s="68" t="s">
        <v>1004</v>
      </c>
      <c r="G544" s="68" t="s">
        <v>1004</v>
      </c>
      <c r="H544" s="68" t="s">
        <v>1004</v>
      </c>
      <c r="I544" s="68" t="s">
        <v>1004</v>
      </c>
      <c r="J544" s="68" t="s">
        <v>1004</v>
      </c>
      <c r="K544" s="68" t="s">
        <v>1004</v>
      </c>
      <c r="L544" s="68" t="s">
        <v>1004</v>
      </c>
      <c r="M544" s="68" t="s">
        <v>1004</v>
      </c>
      <c r="N544" s="68" t="s">
        <v>1004</v>
      </c>
      <c r="O544" s="68" t="s">
        <v>180</v>
      </c>
      <c r="P544" s="68" t="s">
        <v>1004</v>
      </c>
      <c r="Q544" s="68" t="s">
        <v>1004</v>
      </c>
      <c r="R544" s="68" t="s">
        <v>1004</v>
      </c>
      <c r="S544" s="68" t="s">
        <v>1004</v>
      </c>
      <c r="T544" s="68" t="s">
        <v>1004</v>
      </c>
      <c r="U544" s="68" t="s">
        <v>1004</v>
      </c>
      <c r="V544" s="68" t="s">
        <v>1004</v>
      </c>
      <c r="W544" s="68" t="s">
        <v>1004</v>
      </c>
      <c r="X544" s="68" t="s">
        <v>1004</v>
      </c>
      <c r="Y544" s="68" t="s">
        <v>1004</v>
      </c>
      <c r="Z544" s="68" t="s">
        <v>1004</v>
      </c>
      <c r="AA544" s="68" t="s">
        <v>1004</v>
      </c>
      <c r="AB544" s="68" t="s">
        <v>1004</v>
      </c>
      <c r="AC544" s="68" t="s">
        <v>1004</v>
      </c>
      <c r="AD544" s="68" t="s">
        <v>1004</v>
      </c>
      <c r="AE544" s="68" t="s">
        <v>1004</v>
      </c>
      <c r="AF544" s="68" t="s">
        <v>1004</v>
      </c>
      <c r="AG544" s="68" t="s">
        <v>1004</v>
      </c>
      <c r="AH544" s="68" t="s">
        <v>1004</v>
      </c>
      <c r="AI544" s="68" t="s">
        <v>1004</v>
      </c>
      <c r="AJ544" s="68" t="s">
        <v>1004</v>
      </c>
      <c r="AK544" s="68" t="s">
        <v>1004</v>
      </c>
      <c r="AL544" s="68" t="s">
        <v>1004</v>
      </c>
      <c r="AM544" s="68" t="s">
        <v>1004</v>
      </c>
      <c r="AN544" s="68" t="s">
        <v>180</v>
      </c>
      <c r="AO544" s="68" t="s">
        <v>1004</v>
      </c>
      <c r="AP544" s="68" t="s">
        <v>1004</v>
      </c>
      <c r="AQ544" s="68" t="s">
        <v>1004</v>
      </c>
      <c r="AR544" s="68" t="s">
        <v>1004</v>
      </c>
      <c r="AS544" s="68" t="s">
        <v>1004</v>
      </c>
      <c r="AT544" s="68" t="s">
        <v>1004</v>
      </c>
      <c r="AU544" s="68" t="s">
        <v>1004</v>
      </c>
      <c r="AV544" s="68" t="s">
        <v>1004</v>
      </c>
      <c r="AW544" s="68" t="s">
        <v>1004</v>
      </c>
      <c r="AX544" s="68" t="s">
        <v>1004</v>
      </c>
      <c r="AY544" s="68" t="s">
        <v>1004</v>
      </c>
      <c r="AZ544" s="68" t="s">
        <v>180</v>
      </c>
      <c r="BA544" s="68" t="s">
        <v>1004</v>
      </c>
      <c r="BB544" s="68" t="s">
        <v>1004</v>
      </c>
      <c r="BC544" s="68" t="s">
        <v>1004</v>
      </c>
      <c r="BD544" s="68" t="s">
        <v>1004</v>
      </c>
      <c r="BE544" s="68" t="s">
        <v>1004</v>
      </c>
      <c r="BF544" s="68" t="s">
        <v>1004</v>
      </c>
      <c r="BG544" s="68" t="s">
        <v>1004</v>
      </c>
      <c r="BH544" s="68" t="s">
        <v>1004</v>
      </c>
      <c r="BI544" s="68" t="s">
        <v>1004</v>
      </c>
      <c r="BJ544" s="68" t="s">
        <v>1004</v>
      </c>
      <c r="BK544" s="68" t="s">
        <v>1004</v>
      </c>
      <c r="BL544" s="68" t="s">
        <v>1004</v>
      </c>
      <c r="BM544" s="68" t="s">
        <v>1004</v>
      </c>
      <c r="BN544" s="68" t="s">
        <v>1004</v>
      </c>
      <c r="BO544" s="68" t="s">
        <v>1004</v>
      </c>
      <c r="BP544" s="68" t="s">
        <v>1004</v>
      </c>
      <c r="BQ544" s="68" t="s">
        <v>1004</v>
      </c>
      <c r="BR544" s="68" t="s">
        <v>1004</v>
      </c>
      <c r="BS544" s="68" t="s">
        <v>1004</v>
      </c>
      <c r="BT544" s="68" t="s">
        <v>1004</v>
      </c>
      <c r="BU544" s="68" t="s">
        <v>1004</v>
      </c>
      <c r="BV544" s="68" t="s">
        <v>182</v>
      </c>
      <c r="BW544" s="68" t="s">
        <v>1004</v>
      </c>
      <c r="BX544" s="68" t="s">
        <v>1004</v>
      </c>
      <c r="BY544" s="68" t="s">
        <v>1004</v>
      </c>
      <c r="BZ544" s="68" t="s">
        <v>1004</v>
      </c>
      <c r="CA544" s="68" t="s">
        <v>1004</v>
      </c>
      <c r="CB544" s="68" t="s">
        <v>1004</v>
      </c>
      <c r="CC544" s="68" t="s">
        <v>1004</v>
      </c>
      <c r="CD544" s="68" t="s">
        <v>1004</v>
      </c>
      <c r="CE544" s="68" t="s">
        <v>1004</v>
      </c>
      <c r="CF544" s="68" t="s">
        <v>1004</v>
      </c>
      <c r="CG544" s="68" t="s">
        <v>1004</v>
      </c>
      <c r="CH544" s="68" t="s">
        <v>1004</v>
      </c>
      <c r="CI544" s="68" t="s">
        <v>1004</v>
      </c>
      <c r="CJ544" s="68" t="s">
        <v>1004</v>
      </c>
      <c r="CK544" s="68" t="s">
        <v>1004</v>
      </c>
      <c r="CL544" s="68" t="s">
        <v>1004</v>
      </c>
      <c r="CM544" s="68" t="s">
        <v>1004</v>
      </c>
      <c r="CN544" s="68" t="s">
        <v>1004</v>
      </c>
      <c r="CO544" s="68" t="s">
        <v>1004</v>
      </c>
      <c r="CP544" s="68" t="s">
        <v>1004</v>
      </c>
      <c r="CQ544" s="68" t="s">
        <v>1004</v>
      </c>
      <c r="CR544" s="68" t="s">
        <v>1004</v>
      </c>
      <c r="CS544" s="68" t="s">
        <v>1004</v>
      </c>
      <c r="CT544" s="68" t="s">
        <v>1004</v>
      </c>
      <c r="CU544" s="68" t="s">
        <v>1004</v>
      </c>
      <c r="CV544" s="68" t="s">
        <v>1004</v>
      </c>
      <c r="CW544" s="68" t="s">
        <v>1004</v>
      </c>
      <c r="CX544" s="68" t="s">
        <v>1004</v>
      </c>
      <c r="CY544" s="68" t="s">
        <v>1004</v>
      </c>
      <c r="CZ544" s="68" t="s">
        <v>1004</v>
      </c>
      <c r="DA544" s="68" t="s">
        <v>1004</v>
      </c>
      <c r="DB544" s="68" t="s">
        <v>1004</v>
      </c>
      <c r="DC544" s="68" t="s">
        <v>1004</v>
      </c>
      <c r="DD544" s="68" t="s">
        <v>1004</v>
      </c>
      <c r="DE544" s="68" t="s">
        <v>1004</v>
      </c>
      <c r="DF544" s="68" t="s">
        <v>1004</v>
      </c>
      <c r="DG544" s="68" t="s">
        <v>1004</v>
      </c>
      <c r="DH544" s="68" t="s">
        <v>1004</v>
      </c>
      <c r="DI544" s="68" t="s">
        <v>1004</v>
      </c>
      <c r="DJ544" s="68" t="s">
        <v>1004</v>
      </c>
      <c r="DK544" s="68" t="s">
        <v>1004</v>
      </c>
      <c r="DL544" s="68" t="s">
        <v>1004</v>
      </c>
      <c r="DM544" s="68" t="s">
        <v>1004</v>
      </c>
      <c r="DN544" s="68" t="s">
        <v>1004</v>
      </c>
      <c r="DO544" s="68" t="s">
        <v>1004</v>
      </c>
      <c r="DP544" s="68" t="s">
        <v>1004</v>
      </c>
      <c r="DQ544" s="68" t="s">
        <v>1004</v>
      </c>
      <c r="DR544" s="68" t="s">
        <v>1004</v>
      </c>
      <c r="DS544" s="68" t="s">
        <v>1004</v>
      </c>
      <c r="DT544" s="68" t="s">
        <v>1004</v>
      </c>
      <c r="DU544" s="68" t="s">
        <v>1004</v>
      </c>
      <c r="DV544" s="68" t="s">
        <v>1004</v>
      </c>
      <c r="DW544" s="68" t="s">
        <v>1004</v>
      </c>
      <c r="DX544" s="68" t="s">
        <v>1004</v>
      </c>
      <c r="DY544" s="68" t="s">
        <v>1004</v>
      </c>
      <c r="DZ544" s="68" t="s">
        <v>1004</v>
      </c>
      <c r="EA544" s="68" t="s">
        <v>1004</v>
      </c>
      <c r="EB544" s="68" t="s">
        <v>1004</v>
      </c>
      <c r="EC544" s="68" t="s">
        <v>1004</v>
      </c>
      <c r="ED544" s="68" t="s">
        <v>1004</v>
      </c>
      <c r="EE544" s="68" t="s">
        <v>1004</v>
      </c>
      <c r="EF544" s="68" t="s">
        <v>1004</v>
      </c>
      <c r="EG544" s="68" t="s">
        <v>1004</v>
      </c>
      <c r="EH544" s="68" t="s">
        <v>1004</v>
      </c>
      <c r="EI544" s="68" t="s">
        <v>1004</v>
      </c>
      <c r="EJ544" s="68" t="s">
        <v>1004</v>
      </c>
      <c r="EK544" s="68" t="s">
        <v>1004</v>
      </c>
      <c r="EL544" s="68" t="s">
        <v>1004</v>
      </c>
      <c r="EM544" s="68" t="s">
        <v>1004</v>
      </c>
      <c r="EN544" s="68" t="s">
        <v>1004</v>
      </c>
      <c r="EO544" s="68" t="s">
        <v>1004</v>
      </c>
      <c r="EP544" s="68" t="s">
        <v>1004</v>
      </c>
      <c r="EQ544" s="68" t="s">
        <v>1004</v>
      </c>
      <c r="ER544" s="68" t="s">
        <v>1004</v>
      </c>
      <c r="ES544" s="68" t="s">
        <v>1004</v>
      </c>
      <c r="ET544" s="68" t="s">
        <v>1004</v>
      </c>
      <c r="EU544" s="68" t="s">
        <v>1004</v>
      </c>
      <c r="EV544" s="68" t="s">
        <v>1004</v>
      </c>
      <c r="EW544" s="68" t="s">
        <v>1004</v>
      </c>
      <c r="EX544" s="68" t="s">
        <v>1004</v>
      </c>
      <c r="EY544" s="68" t="s">
        <v>1004</v>
      </c>
      <c r="EZ544" s="68" t="s">
        <v>1004</v>
      </c>
      <c r="FA544" s="68" t="s">
        <v>1004</v>
      </c>
      <c r="FB544" s="68" t="s">
        <v>1004</v>
      </c>
      <c r="FC544" s="68" t="s">
        <v>1004</v>
      </c>
      <c r="FD544" s="68" t="s">
        <v>1004</v>
      </c>
      <c r="FE544" s="68" t="s">
        <v>1004</v>
      </c>
      <c r="FF544" s="68" t="s">
        <v>1004</v>
      </c>
      <c r="FG544" s="68" t="s">
        <v>1004</v>
      </c>
      <c r="FH544" s="68" t="s">
        <v>1004</v>
      </c>
      <c r="FI544" s="68" t="s">
        <v>1004</v>
      </c>
      <c r="FJ544" s="68" t="s">
        <v>1004</v>
      </c>
      <c r="FK544" s="68" t="s">
        <v>1004</v>
      </c>
      <c r="FL544" s="68" t="s">
        <v>1004</v>
      </c>
      <c r="FM544" s="68" t="s">
        <v>1004</v>
      </c>
      <c r="FN544" s="68" t="s">
        <v>182</v>
      </c>
      <c r="FO544" s="68" t="s">
        <v>1004</v>
      </c>
      <c r="FP544" s="68" t="s">
        <v>1004</v>
      </c>
      <c r="FQ544" s="68" t="s">
        <v>1004</v>
      </c>
      <c r="FR544" s="68" t="s">
        <v>1004</v>
      </c>
      <c r="FS544" s="68" t="s">
        <v>1004</v>
      </c>
      <c r="FT544" s="68" t="s">
        <v>1004</v>
      </c>
      <c r="FU544" s="68" t="s">
        <v>1004</v>
      </c>
      <c r="FV544" s="68" t="s">
        <v>1004</v>
      </c>
      <c r="FW544" s="68" t="s">
        <v>1004</v>
      </c>
      <c r="FX544" s="68" t="s">
        <v>1004</v>
      </c>
      <c r="FY544" s="68" t="s">
        <v>1004</v>
      </c>
      <c r="FZ544" s="68" t="s">
        <v>1004</v>
      </c>
      <c r="GA544" s="68" t="s">
        <v>1004</v>
      </c>
      <c r="GB544" s="68" t="s">
        <v>1004</v>
      </c>
      <c r="GC544" s="68" t="s">
        <v>1004</v>
      </c>
      <c r="GD544" s="68" t="s">
        <v>1004</v>
      </c>
      <c r="GE544" s="68" t="s">
        <v>1004</v>
      </c>
      <c r="GF544" s="68" t="s">
        <v>1004</v>
      </c>
      <c r="GG544" s="68" t="s">
        <v>1004</v>
      </c>
      <c r="GH544" s="68" t="s">
        <v>1004</v>
      </c>
      <c r="GI544" s="68" t="s">
        <v>1004</v>
      </c>
      <c r="GJ544" s="68" t="s">
        <v>1004</v>
      </c>
      <c r="GK544" s="68" t="s">
        <v>1004</v>
      </c>
      <c r="GL544" s="68" t="s">
        <v>1004</v>
      </c>
      <c r="GM544" s="68" t="s">
        <v>1004</v>
      </c>
      <c r="GN544" s="68" t="s">
        <v>1004</v>
      </c>
      <c r="GO544" s="68" t="s">
        <v>1004</v>
      </c>
      <c r="GP544" s="68" t="s">
        <v>1004</v>
      </c>
      <c r="GQ544" s="68" t="s">
        <v>1004</v>
      </c>
      <c r="GR544" s="68" t="s">
        <v>1004</v>
      </c>
      <c r="GS544" s="68" t="s">
        <v>1004</v>
      </c>
      <c r="GT544" s="68" t="s">
        <v>1004</v>
      </c>
      <c r="GU544" s="68" t="s">
        <v>1004</v>
      </c>
      <c r="GV544" s="68" t="s">
        <v>1004</v>
      </c>
      <c r="GW544" s="68" t="s">
        <v>1004</v>
      </c>
      <c r="GX544" s="68" t="s">
        <v>1004</v>
      </c>
      <c r="GY544" s="68" t="s">
        <v>1004</v>
      </c>
      <c r="GZ544" s="68" t="s">
        <v>1004</v>
      </c>
      <c r="HA544" s="68" t="s">
        <v>1004</v>
      </c>
      <c r="HB544" s="68" t="s">
        <v>1004</v>
      </c>
      <c r="HC544" s="68" t="s">
        <v>1004</v>
      </c>
      <c r="HD544" s="68" t="s">
        <v>1004</v>
      </c>
      <c r="HE544" s="68" t="s">
        <v>1004</v>
      </c>
      <c r="HF544" s="68" t="s">
        <v>180</v>
      </c>
      <c r="HG544" s="68" t="s">
        <v>1004</v>
      </c>
      <c r="HH544" s="68" t="s">
        <v>1004</v>
      </c>
      <c r="HI544" s="68" t="s">
        <v>1004</v>
      </c>
      <c r="HJ544" s="68" t="s">
        <v>1004</v>
      </c>
      <c r="HK544" s="68" t="s">
        <v>1004</v>
      </c>
      <c r="HL544" s="68" t="s">
        <v>1004</v>
      </c>
      <c r="HM544" s="68" t="s">
        <v>1004</v>
      </c>
      <c r="HN544" s="68" t="s">
        <v>1004</v>
      </c>
      <c r="HO544" s="68" t="s">
        <v>1004</v>
      </c>
      <c r="HP544" s="68" t="s">
        <v>1004</v>
      </c>
      <c r="HQ544" s="68" t="s">
        <v>1004</v>
      </c>
      <c r="HR544" s="68" t="s">
        <v>1004</v>
      </c>
      <c r="HS544" s="68" t="s">
        <v>1004</v>
      </c>
      <c r="HT544" s="68" t="s">
        <v>1004</v>
      </c>
      <c r="HU544" s="68" t="s">
        <v>1004</v>
      </c>
      <c r="HV544" s="68" t="s">
        <v>1004</v>
      </c>
      <c r="HW544" s="68" t="s">
        <v>1004</v>
      </c>
      <c r="HX544" s="68" t="s">
        <v>1004</v>
      </c>
      <c r="HY544" s="68" t="s">
        <v>1004</v>
      </c>
      <c r="HZ544" s="68" t="s">
        <v>1004</v>
      </c>
      <c r="IA544" s="68" t="s">
        <v>1004</v>
      </c>
      <c r="IB544" s="68" t="s">
        <v>1004</v>
      </c>
      <c r="IC544" s="68" t="s">
        <v>1004</v>
      </c>
      <c r="ID544" s="68" t="s">
        <v>1004</v>
      </c>
      <c r="IE544" s="68" t="s">
        <v>1004</v>
      </c>
      <c r="IF544" s="68" t="s">
        <v>1004</v>
      </c>
      <c r="IG544" s="68" t="s">
        <v>1004</v>
      </c>
      <c r="IH544" s="68" t="s">
        <v>1004</v>
      </c>
      <c r="II544" s="68" t="s">
        <v>1004</v>
      </c>
      <c r="IJ544" s="68" t="s">
        <v>1004</v>
      </c>
      <c r="IK544" s="68" t="s">
        <v>1004</v>
      </c>
      <c r="IL544" s="68" t="s">
        <v>1004</v>
      </c>
      <c r="IM544" s="68" t="s">
        <v>1004</v>
      </c>
      <c r="IN544" s="68" t="s">
        <v>1004</v>
      </c>
      <c r="IO544" s="68" t="s">
        <v>1004</v>
      </c>
      <c r="IP544" s="68" t="s">
        <v>1004</v>
      </c>
      <c r="IQ544" s="68" t="s">
        <v>1004</v>
      </c>
      <c r="IR544" s="68" t="s">
        <v>1004</v>
      </c>
      <c r="IS544" s="68" t="s">
        <v>1004</v>
      </c>
      <c r="IT544" s="68" t="s">
        <v>1004</v>
      </c>
      <c r="IU544" s="68" t="s">
        <v>1004</v>
      </c>
      <c r="IV544" s="68" t="s">
        <v>1004</v>
      </c>
      <c r="IW544" s="68" t="s">
        <v>1004</v>
      </c>
      <c r="IX544" s="68" t="s">
        <v>1004</v>
      </c>
      <c r="IY544" s="68" t="s">
        <v>1004</v>
      </c>
      <c r="IZ544" s="68" t="s">
        <v>1004</v>
      </c>
      <c r="JA544" s="68" t="s">
        <v>1004</v>
      </c>
      <c r="JB544" s="68" t="s">
        <v>1004</v>
      </c>
      <c r="JC544" s="68" t="s">
        <v>1004</v>
      </c>
      <c r="JD544" s="68" t="s">
        <v>1004</v>
      </c>
      <c r="JE544" s="68" t="s">
        <v>1004</v>
      </c>
      <c r="JF544" s="68" t="s">
        <v>1004</v>
      </c>
      <c r="JG544" s="68" t="s">
        <v>1004</v>
      </c>
      <c r="JH544" s="68" t="s">
        <v>1004</v>
      </c>
      <c r="JI544" s="68" t="s">
        <v>1004</v>
      </c>
      <c r="JJ544" s="68" t="s">
        <v>1004</v>
      </c>
      <c r="JK544" s="68" t="s">
        <v>1004</v>
      </c>
      <c r="JL544" s="68" t="s">
        <v>1004</v>
      </c>
      <c r="JM544" s="68" t="s">
        <v>1004</v>
      </c>
      <c r="JN544" s="68" t="s">
        <v>1004</v>
      </c>
      <c r="JO544" s="68" t="s">
        <v>1004</v>
      </c>
      <c r="JP544" s="68" t="s">
        <v>1004</v>
      </c>
      <c r="JQ544" s="68" t="s">
        <v>1004</v>
      </c>
      <c r="JR544" s="68" t="s">
        <v>1004</v>
      </c>
      <c r="JS544" s="68" t="s">
        <v>1004</v>
      </c>
      <c r="JT544" s="68" t="s">
        <v>1004</v>
      </c>
      <c r="JU544" s="68" t="s">
        <v>1004</v>
      </c>
      <c r="JV544" s="68" t="s">
        <v>1004</v>
      </c>
      <c r="JW544" s="68" t="s">
        <v>1004</v>
      </c>
      <c r="JX544" s="68" t="s">
        <v>180</v>
      </c>
      <c r="JY544" s="68" t="s">
        <v>1004</v>
      </c>
      <c r="JZ544" s="68" t="s">
        <v>1004</v>
      </c>
      <c r="KA544" s="68" t="s">
        <v>1004</v>
      </c>
      <c r="KB544" s="68" t="s">
        <v>1004</v>
      </c>
      <c r="KC544" s="68" t="s">
        <v>1004</v>
      </c>
      <c r="KD544" s="68" t="s">
        <v>1004</v>
      </c>
      <c r="KE544" s="68" t="s">
        <v>1004</v>
      </c>
      <c r="KF544" s="68" t="s">
        <v>182</v>
      </c>
      <c r="KG544" s="68" t="s">
        <v>1004</v>
      </c>
      <c r="KH544" s="68" t="s">
        <v>1004</v>
      </c>
      <c r="KI544" s="68" t="s">
        <v>1004</v>
      </c>
      <c r="KJ544" s="68" t="s">
        <v>1004</v>
      </c>
      <c r="KK544" s="68" t="s">
        <v>1004</v>
      </c>
      <c r="KL544" s="68" t="s">
        <v>1004</v>
      </c>
      <c r="KM544" s="68" t="s">
        <v>1004</v>
      </c>
      <c r="KN544" s="68" t="s">
        <v>1004</v>
      </c>
      <c r="KO544" s="68" t="s">
        <v>1004</v>
      </c>
      <c r="KP544" s="68" t="s">
        <v>1004</v>
      </c>
      <c r="KQ544" s="68" t="s">
        <v>1004</v>
      </c>
      <c r="KR544" s="68" t="s">
        <v>1004</v>
      </c>
      <c r="KS544" s="68" t="s">
        <v>1004</v>
      </c>
      <c r="KT544" s="68" t="s">
        <v>1004</v>
      </c>
      <c r="KU544" s="68" t="s">
        <v>1004</v>
      </c>
      <c r="KV544" s="68" t="s">
        <v>182</v>
      </c>
      <c r="KW544" s="68" t="s">
        <v>1004</v>
      </c>
      <c r="KX544" s="68" t="s">
        <v>1004</v>
      </c>
      <c r="KY544" s="68" t="s">
        <v>1004</v>
      </c>
      <c r="KZ544" s="68" t="s">
        <v>1004</v>
      </c>
      <c r="LA544" s="68" t="s">
        <v>1004</v>
      </c>
      <c r="LB544" s="68" t="s">
        <v>1004</v>
      </c>
      <c r="LC544" s="68" t="s">
        <v>1004</v>
      </c>
      <c r="LD544" s="68" t="s">
        <v>1004</v>
      </c>
      <c r="LE544" s="68" t="s">
        <v>1004</v>
      </c>
      <c r="LF544" s="68" t="s">
        <v>182</v>
      </c>
      <c r="LG544" s="68" t="s">
        <v>1004</v>
      </c>
      <c r="LH544" s="68" t="s">
        <v>1004</v>
      </c>
      <c r="LI544" s="68" t="s">
        <v>1004</v>
      </c>
      <c r="LJ544" s="68" t="s">
        <v>1004</v>
      </c>
      <c r="LK544" s="68" t="s">
        <v>1004</v>
      </c>
      <c r="LL544" s="68" t="s">
        <v>1004</v>
      </c>
      <c r="LM544" s="68" t="s">
        <v>1004</v>
      </c>
      <c r="LN544" s="68" t="s">
        <v>1004</v>
      </c>
      <c r="LO544" s="68" t="s">
        <v>1004</v>
      </c>
      <c r="LP544" s="68" t="s">
        <v>1004</v>
      </c>
      <c r="LQ544" s="68" t="s">
        <v>1004</v>
      </c>
      <c r="LR544" s="68" t="s">
        <v>1004</v>
      </c>
      <c r="LS544" s="68" t="s">
        <v>1004</v>
      </c>
      <c r="LT544" s="68" t="s">
        <v>1004</v>
      </c>
      <c r="LU544" s="68" t="s">
        <v>180</v>
      </c>
      <c r="LV544" s="68" t="s">
        <v>1004</v>
      </c>
      <c r="LW544" s="68" t="s">
        <v>1004</v>
      </c>
      <c r="LX544" s="68" t="s">
        <v>1004</v>
      </c>
      <c r="LY544" s="68" t="s">
        <v>1004</v>
      </c>
      <c r="LZ544" s="68" t="s">
        <v>1004</v>
      </c>
      <c r="MA544" s="68" t="s">
        <v>1004</v>
      </c>
      <c r="MB544" s="68" t="s">
        <v>1004</v>
      </c>
      <c r="MC544" s="68" t="s">
        <v>1004</v>
      </c>
      <c r="MD544" s="68" t="s">
        <v>1004</v>
      </c>
      <c r="ME544" s="68" t="s">
        <v>1004</v>
      </c>
      <c r="MF544" s="68" t="s">
        <v>1004</v>
      </c>
      <c r="MG544" s="68" t="s">
        <v>1004</v>
      </c>
      <c r="MH544" s="68" t="s">
        <v>1004</v>
      </c>
      <c r="MI544" s="68" t="s">
        <v>1004</v>
      </c>
      <c r="MJ544" s="68" t="s">
        <v>1004</v>
      </c>
      <c r="MK544" s="68" t="s">
        <v>1004</v>
      </c>
      <c r="ML544" s="68" t="s">
        <v>1004</v>
      </c>
      <c r="MM544" s="68" t="s">
        <v>1004</v>
      </c>
      <c r="MN544" s="68" t="s">
        <v>1004</v>
      </c>
      <c r="MO544" s="68" t="s">
        <v>1004</v>
      </c>
      <c r="MP544" s="68" t="s">
        <v>1004</v>
      </c>
      <c r="MQ544" s="68" t="s">
        <v>1004</v>
      </c>
      <c r="MR544" s="68" t="s">
        <v>1004</v>
      </c>
      <c r="MS544" s="68" t="s">
        <v>1004</v>
      </c>
      <c r="MT544" s="68" t="s">
        <v>1004</v>
      </c>
      <c r="MU544" s="68" t="s">
        <v>1004</v>
      </c>
      <c r="MV544" s="68" t="s">
        <v>1004</v>
      </c>
      <c r="MW544" s="68" t="s">
        <v>1004</v>
      </c>
      <c r="MX544" s="68" t="s">
        <v>1004</v>
      </c>
      <c r="MY544" s="68" t="s">
        <v>1004</v>
      </c>
      <c r="MZ544" s="68" t="s">
        <v>1004</v>
      </c>
      <c r="NA544" s="68" t="s">
        <v>1004</v>
      </c>
      <c r="NB544" s="68" t="s">
        <v>1004</v>
      </c>
      <c r="NC544" s="68" t="s">
        <v>1004</v>
      </c>
      <c r="ND544" s="68" t="s">
        <v>1004</v>
      </c>
      <c r="NE544" s="68" t="s">
        <v>1004</v>
      </c>
      <c r="NF544" s="68" t="s">
        <v>1004</v>
      </c>
      <c r="NG544" s="68" t="s">
        <v>180</v>
      </c>
      <c r="NH544" s="68" t="s">
        <v>1004</v>
      </c>
      <c r="NI544" s="68" t="s">
        <v>1004</v>
      </c>
      <c r="NJ544" s="68" t="s">
        <v>1004</v>
      </c>
      <c r="NK544" s="68" t="s">
        <v>1004</v>
      </c>
      <c r="NL544" s="68" t="s">
        <v>1004</v>
      </c>
      <c r="NM544" s="68" t="s">
        <v>1004</v>
      </c>
      <c r="NN544" s="68" t="s">
        <v>1004</v>
      </c>
      <c r="NO544" s="68" t="s">
        <v>1004</v>
      </c>
      <c r="NP544" s="68" t="s">
        <v>1004</v>
      </c>
      <c r="NQ544" s="68" t="s">
        <v>1004</v>
      </c>
      <c r="NR544" s="68" t="s">
        <v>1004</v>
      </c>
      <c r="NS544" s="68" t="s">
        <v>1004</v>
      </c>
      <c r="NT544" s="68" t="s">
        <v>1004</v>
      </c>
      <c r="NU544" s="68" t="s">
        <v>1004</v>
      </c>
      <c r="NV544" s="68" t="s">
        <v>1004</v>
      </c>
      <c r="NW544" s="68" t="s">
        <v>1004</v>
      </c>
      <c r="NX544" s="68" t="s">
        <v>1004</v>
      </c>
      <c r="NY544" s="68" t="s">
        <v>1004</v>
      </c>
      <c r="NZ544" s="68" t="s">
        <v>1004</v>
      </c>
      <c r="OA544" s="68" t="s">
        <v>1004</v>
      </c>
      <c r="OB544" s="68" t="s">
        <v>1004</v>
      </c>
      <c r="OC544" s="68" t="s">
        <v>1004</v>
      </c>
      <c r="OD544" s="68" t="s">
        <v>1004</v>
      </c>
      <c r="OE544" s="68" t="s">
        <v>1004</v>
      </c>
      <c r="OF544" s="68" t="s">
        <v>1004</v>
      </c>
      <c r="OG544" s="68" t="s">
        <v>1004</v>
      </c>
      <c r="OH544" s="68" t="s">
        <v>1004</v>
      </c>
      <c r="OI544" s="68" t="s">
        <v>1004</v>
      </c>
      <c r="OJ544" s="68" t="s">
        <v>1004</v>
      </c>
      <c r="OK544" s="68" t="s">
        <v>1004</v>
      </c>
      <c r="OL544" s="68" t="s">
        <v>1004</v>
      </c>
      <c r="OM544" s="68" t="s">
        <v>1004</v>
      </c>
      <c r="ON544" s="68" t="s">
        <v>1004</v>
      </c>
      <c r="OO544" s="68" t="s">
        <v>180</v>
      </c>
      <c r="OP544" s="68" t="s">
        <v>1004</v>
      </c>
      <c r="OQ544" s="68" t="s">
        <v>1004</v>
      </c>
      <c r="OR544" s="68" t="s">
        <v>1004</v>
      </c>
      <c r="OS544" s="68" t="s">
        <v>1004</v>
      </c>
      <c r="OT544" s="68" t="s">
        <v>1004</v>
      </c>
      <c r="OU544" s="68" t="s">
        <v>1004</v>
      </c>
      <c r="OV544" s="68" t="s">
        <v>1004</v>
      </c>
      <c r="OW544" s="68" t="s">
        <v>1004</v>
      </c>
      <c r="OX544" s="68" t="s">
        <v>1004</v>
      </c>
      <c r="OY544" s="68" t="s">
        <v>1004</v>
      </c>
      <c r="OZ544" s="68" t="s">
        <v>182</v>
      </c>
      <c r="PA544" s="68" t="s">
        <v>1004</v>
      </c>
      <c r="PB544" s="68" t="s">
        <v>1004</v>
      </c>
      <c r="PC544" s="68" t="s">
        <v>1004</v>
      </c>
      <c r="PD544" s="68" t="s">
        <v>1004</v>
      </c>
      <c r="PE544" s="68" t="s">
        <v>1004</v>
      </c>
      <c r="PF544" s="68" t="s">
        <v>1004</v>
      </c>
      <c r="PG544" s="68" t="s">
        <v>1004</v>
      </c>
      <c r="PH544" s="68" t="s">
        <v>1004</v>
      </c>
      <c r="PI544" s="68" t="s">
        <v>1004</v>
      </c>
      <c r="PJ544" s="68" t="s">
        <v>1004</v>
      </c>
      <c r="PK544" s="68" t="s">
        <v>1004</v>
      </c>
      <c r="PL544" s="68" t="s">
        <v>1004</v>
      </c>
      <c r="PM544" s="68" t="s">
        <v>1004</v>
      </c>
      <c r="PN544" s="68" t="s">
        <v>1004</v>
      </c>
      <c r="PO544" s="68" t="s">
        <v>1004</v>
      </c>
      <c r="PP544" s="68" t="s">
        <v>1004</v>
      </c>
      <c r="PQ544" s="68" t="s">
        <v>1004</v>
      </c>
      <c r="PR544" s="68" t="s">
        <v>1004</v>
      </c>
      <c r="PS544" s="68" t="s">
        <v>1004</v>
      </c>
      <c r="PT544" s="68" t="s">
        <v>1004</v>
      </c>
      <c r="PU544" s="68" t="s">
        <v>1004</v>
      </c>
      <c r="PV544" s="68" t="s">
        <v>1004</v>
      </c>
      <c r="PW544" s="68" t="s">
        <v>1004</v>
      </c>
      <c r="PX544" s="68" t="s">
        <v>1004</v>
      </c>
      <c r="PY544" s="68" t="s">
        <v>1004</v>
      </c>
      <c r="PZ544" s="68" t="s">
        <v>1004</v>
      </c>
      <c r="QA544" s="68" t="s">
        <v>180</v>
      </c>
      <c r="QB544" s="68" t="s">
        <v>1004</v>
      </c>
      <c r="QC544" s="68" t="s">
        <v>1004</v>
      </c>
      <c r="QD544" s="68" t="s">
        <v>1004</v>
      </c>
      <c r="QE544" s="68" t="s">
        <v>1004</v>
      </c>
      <c r="QF544" s="68" t="s">
        <v>1004</v>
      </c>
      <c r="QG544" s="68" t="s">
        <v>1004</v>
      </c>
      <c r="QH544" s="68" t="s">
        <v>1004</v>
      </c>
      <c r="QI544" s="68" t="s">
        <v>1004</v>
      </c>
      <c r="QJ544" s="68" t="s">
        <v>1004</v>
      </c>
      <c r="QK544" s="68" t="s">
        <v>1004</v>
      </c>
      <c r="QL544" s="68" t="s">
        <v>1004</v>
      </c>
      <c r="QM544" s="68" t="s">
        <v>1004</v>
      </c>
      <c r="QN544" s="68" t="s">
        <v>1004</v>
      </c>
      <c r="QO544" s="68" t="s">
        <v>1004</v>
      </c>
      <c r="QP544" s="68" t="s">
        <v>1004</v>
      </c>
      <c r="QQ544" s="68" t="s">
        <v>1004</v>
      </c>
      <c r="QR544" s="68" t="s">
        <v>1004</v>
      </c>
      <c r="QS544" s="68" t="s">
        <v>1004</v>
      </c>
      <c r="QT544" s="68" t="s">
        <v>1004</v>
      </c>
      <c r="QU544" s="68" t="s">
        <v>1004</v>
      </c>
      <c r="QV544" s="68" t="s">
        <v>1004</v>
      </c>
      <c r="QW544" s="68" t="s">
        <v>1004</v>
      </c>
      <c r="QX544" s="68" t="s">
        <v>1004</v>
      </c>
      <c r="QY544" s="68" t="s">
        <v>1004</v>
      </c>
      <c r="QZ544" s="68" t="s">
        <v>1004</v>
      </c>
      <c r="RA544" s="68" t="s">
        <v>1004</v>
      </c>
      <c r="RB544" s="68" t="s">
        <v>1004</v>
      </c>
      <c r="RC544" s="68" t="s">
        <v>1004</v>
      </c>
      <c r="RD544" s="68" t="s">
        <v>1004</v>
      </c>
      <c r="RE544" s="68" t="s">
        <v>1004</v>
      </c>
      <c r="RF544" s="68" t="s">
        <v>1004</v>
      </c>
      <c r="RG544" s="68" t="s">
        <v>1004</v>
      </c>
      <c r="RH544" s="68" t="s">
        <v>1004</v>
      </c>
      <c r="RI544" s="68" t="s">
        <v>1004</v>
      </c>
      <c r="RJ544" s="68" t="s">
        <v>1004</v>
      </c>
      <c r="RK544" s="68" t="s">
        <v>1004</v>
      </c>
      <c r="RL544" s="68" t="s">
        <v>1004</v>
      </c>
      <c r="RM544" s="68" t="s">
        <v>1004</v>
      </c>
      <c r="RN544" s="68" t="s">
        <v>1004</v>
      </c>
      <c r="RO544" s="68" t="s">
        <v>1004</v>
      </c>
      <c r="RP544" s="68" t="s">
        <v>1004</v>
      </c>
      <c r="RQ544" s="68" t="s">
        <v>1004</v>
      </c>
      <c r="RR544" s="68" t="s">
        <v>1004</v>
      </c>
      <c r="RS544" s="68" t="s">
        <v>1004</v>
      </c>
      <c r="RT544" s="68" t="s">
        <v>1004</v>
      </c>
      <c r="RU544" s="68" t="s">
        <v>1004</v>
      </c>
      <c r="RV544" s="68" t="s">
        <v>1004</v>
      </c>
      <c r="RW544" s="68" t="s">
        <v>1004</v>
      </c>
      <c r="RX544" s="68" t="s">
        <v>1004</v>
      </c>
      <c r="RY544" s="68" t="s">
        <v>1004</v>
      </c>
      <c r="RZ544" s="68" t="s">
        <v>1004</v>
      </c>
      <c r="SA544" s="68" t="s">
        <v>1004</v>
      </c>
      <c r="SB544" s="68" t="s">
        <v>1004</v>
      </c>
      <c r="SC544" s="68" t="s">
        <v>1004</v>
      </c>
      <c r="SD544" s="68" t="s">
        <v>1004</v>
      </c>
      <c r="SE544" s="68" t="s">
        <v>1004</v>
      </c>
      <c r="SF544" s="68" t="s">
        <v>1004</v>
      </c>
      <c r="SG544" s="68" t="s">
        <v>1004</v>
      </c>
      <c r="SH544" s="68" t="s">
        <v>1004</v>
      </c>
      <c r="SI544" s="68" t="s">
        <v>1004</v>
      </c>
      <c r="SJ544" s="68" t="s">
        <v>1004</v>
      </c>
      <c r="SK544" s="68" t="s">
        <v>1004</v>
      </c>
      <c r="SL544" s="68" t="s">
        <v>1004</v>
      </c>
      <c r="SM544" s="68" t="s">
        <v>1004</v>
      </c>
      <c r="SN544" s="68" t="s">
        <v>1004</v>
      </c>
      <c r="SO544" s="68" t="s">
        <v>1004</v>
      </c>
      <c r="SP544" s="68" t="s">
        <v>1004</v>
      </c>
      <c r="SQ544" s="68" t="s">
        <v>1004</v>
      </c>
      <c r="SR544" s="68" t="s">
        <v>1004</v>
      </c>
      <c r="SS544" s="68" t="s">
        <v>1004</v>
      </c>
      <c r="ST544" s="68" t="s">
        <v>1004</v>
      </c>
      <c r="SU544" s="68" t="s">
        <v>1004</v>
      </c>
      <c r="SV544" s="68" t="s">
        <v>1004</v>
      </c>
      <c r="SW544" s="68" t="s">
        <v>1004</v>
      </c>
      <c r="SX544" s="68" t="s">
        <v>1004</v>
      </c>
      <c r="SY544" s="68" t="s">
        <v>1004</v>
      </c>
      <c r="SZ544" s="68" t="s">
        <v>1004</v>
      </c>
      <c r="TA544" s="68" t="s">
        <v>1004</v>
      </c>
      <c r="TB544" s="68" t="s">
        <v>1004</v>
      </c>
      <c r="TC544" s="68" t="s">
        <v>1004</v>
      </c>
      <c r="TD544" s="68" t="s">
        <v>1004</v>
      </c>
      <c r="TE544" s="68" t="s">
        <v>1004</v>
      </c>
      <c r="TF544" s="68" t="s">
        <v>1004</v>
      </c>
      <c r="TG544" s="68" t="s">
        <v>1004</v>
      </c>
      <c r="TH544" s="68" t="s">
        <v>1004</v>
      </c>
      <c r="TI544" s="68" t="s">
        <v>1004</v>
      </c>
      <c r="TJ544" s="68" t="s">
        <v>1004</v>
      </c>
      <c r="TK544" s="68" t="s">
        <v>1004</v>
      </c>
      <c r="TL544" s="68" t="s">
        <v>1004</v>
      </c>
      <c r="TM544" s="68" t="s">
        <v>1004</v>
      </c>
      <c r="TN544" s="68" t="s">
        <v>1004</v>
      </c>
      <c r="TO544" s="68" t="s">
        <v>180</v>
      </c>
      <c r="TP544" s="68" t="s">
        <v>1004</v>
      </c>
      <c r="TQ544" s="68" t="s">
        <v>1004</v>
      </c>
      <c r="TR544" s="68" t="s">
        <v>1004</v>
      </c>
      <c r="TS544" s="68" t="s">
        <v>1004</v>
      </c>
      <c r="TT544" s="68" t="s">
        <v>1004</v>
      </c>
      <c r="TU544" s="68" t="s">
        <v>1004</v>
      </c>
      <c r="TV544" s="68" t="s">
        <v>1004</v>
      </c>
      <c r="TW544" s="68" t="s">
        <v>1004</v>
      </c>
      <c r="TX544" s="68" t="s">
        <v>1004</v>
      </c>
      <c r="TY544" s="68" t="s">
        <v>1004</v>
      </c>
      <c r="TZ544" s="68" t="s">
        <v>1004</v>
      </c>
      <c r="UA544" s="68" t="s">
        <v>1004</v>
      </c>
      <c r="UB544" s="68" t="s">
        <v>1004</v>
      </c>
      <c r="UC544" s="68" t="s">
        <v>1004</v>
      </c>
      <c r="UD544" s="68" t="s">
        <v>1004</v>
      </c>
      <c r="UE544" s="68" t="s">
        <v>1004</v>
      </c>
      <c r="UF544" s="68" t="s">
        <v>1004</v>
      </c>
      <c r="UG544" s="68" t="s">
        <v>1004</v>
      </c>
      <c r="UH544" s="68" t="s">
        <v>1004</v>
      </c>
      <c r="UI544" s="68" t="s">
        <v>1004</v>
      </c>
      <c r="UJ544" s="68" t="s">
        <v>1004</v>
      </c>
      <c r="UK544" s="68" t="s">
        <v>1004</v>
      </c>
      <c r="UL544" s="68" t="s">
        <v>1004</v>
      </c>
      <c r="UM544" s="68" t="s">
        <v>1004</v>
      </c>
      <c r="UN544" s="68" t="s">
        <v>1004</v>
      </c>
      <c r="UO544" s="68" t="s">
        <v>1004</v>
      </c>
      <c r="UP544" s="68" t="s">
        <v>1004</v>
      </c>
      <c r="UQ544" s="68" t="s">
        <v>1004</v>
      </c>
      <c r="UR544" s="68" t="s">
        <v>1004</v>
      </c>
      <c r="US544" s="68" t="s">
        <v>1004</v>
      </c>
      <c r="UT544" s="68" t="s">
        <v>1004</v>
      </c>
      <c r="UU544" s="68" t="s">
        <v>1004</v>
      </c>
      <c r="UV544" s="68" t="s">
        <v>1004</v>
      </c>
      <c r="UW544" s="68" t="s">
        <v>1004</v>
      </c>
      <c r="UX544" s="68" t="s">
        <v>1004</v>
      </c>
      <c r="UY544" s="68" t="s">
        <v>1004</v>
      </c>
      <c r="UZ544" s="68" t="s">
        <v>1004</v>
      </c>
      <c r="VA544" s="68" t="s">
        <v>1004</v>
      </c>
      <c r="VB544" s="68" t="s">
        <v>1004</v>
      </c>
      <c r="VC544" s="68" t="s">
        <v>1004</v>
      </c>
      <c r="VD544" s="68" t="s">
        <v>1004</v>
      </c>
      <c r="VE544" s="68" t="s">
        <v>1004</v>
      </c>
      <c r="VF544" s="68" t="s">
        <v>1004</v>
      </c>
      <c r="VG544" s="68" t="s">
        <v>1004</v>
      </c>
      <c r="VH544" s="68" t="s">
        <v>1004</v>
      </c>
      <c r="VI544" s="68" t="s">
        <v>1004</v>
      </c>
      <c r="VJ544" s="68" t="s">
        <v>1004</v>
      </c>
      <c r="VK544" s="68" t="s">
        <v>1004</v>
      </c>
      <c r="VL544" s="68" t="s">
        <v>1004</v>
      </c>
      <c r="VM544" s="68" t="s">
        <v>1004</v>
      </c>
      <c r="VN544" s="68" t="s">
        <v>1004</v>
      </c>
      <c r="VO544" s="68" t="s">
        <v>1004</v>
      </c>
      <c r="VP544" s="68" t="s">
        <v>1004</v>
      </c>
      <c r="VQ544" s="68" t="s">
        <v>1004</v>
      </c>
      <c r="VR544" s="68" t="s">
        <v>1004</v>
      </c>
      <c r="VS544" s="68" t="s">
        <v>1004</v>
      </c>
      <c r="VT544" s="68" t="s">
        <v>1004</v>
      </c>
      <c r="VU544" s="68" t="s">
        <v>1004</v>
      </c>
      <c r="VV544" s="68" t="s">
        <v>1004</v>
      </c>
      <c r="VW544" s="68" t="s">
        <v>1004</v>
      </c>
      <c r="VX544" s="68" t="s">
        <v>1004</v>
      </c>
      <c r="VY544" s="68" t="s">
        <v>1004</v>
      </c>
      <c r="VZ544" s="68" t="s">
        <v>1004</v>
      </c>
      <c r="WA544" s="68" t="s">
        <v>1004</v>
      </c>
      <c r="WB544" s="68" t="s">
        <v>1004</v>
      </c>
      <c r="WC544" s="68" t="s">
        <v>1004</v>
      </c>
      <c r="WD544" s="68" t="s">
        <v>1004</v>
      </c>
      <c r="WE544" s="68" t="s">
        <v>182</v>
      </c>
      <c r="WF544" s="68" t="s">
        <v>1004</v>
      </c>
      <c r="WG544" s="68" t="s">
        <v>1004</v>
      </c>
      <c r="WH544" s="68" t="s">
        <v>1004</v>
      </c>
      <c r="WI544" s="68" t="s">
        <v>1004</v>
      </c>
      <c r="WJ544" s="68" t="s">
        <v>1004</v>
      </c>
      <c r="WK544" s="68" t="s">
        <v>1004</v>
      </c>
      <c r="WL544" s="68" t="s">
        <v>1004</v>
      </c>
      <c r="WM544" s="68" t="s">
        <v>1004</v>
      </c>
      <c r="WN544" s="68" t="s">
        <v>1004</v>
      </c>
      <c r="WO544" s="68" t="s">
        <v>1004</v>
      </c>
      <c r="WP544" s="68" t="s">
        <v>1004</v>
      </c>
      <c r="WQ544" s="68" t="s">
        <v>1004</v>
      </c>
      <c r="WR544" s="68" t="s">
        <v>1004</v>
      </c>
      <c r="WS544" s="68" t="s">
        <v>1004</v>
      </c>
      <c r="WT544" s="68" t="s">
        <v>1004</v>
      </c>
      <c r="WU544" s="68" t="s">
        <v>1004</v>
      </c>
      <c r="WV544" s="68" t="s">
        <v>1004</v>
      </c>
      <c r="WW544" s="68" t="s">
        <v>1004</v>
      </c>
      <c r="WX544" s="68" t="s">
        <v>1004</v>
      </c>
      <c r="WY544" s="68" t="s">
        <v>1004</v>
      </c>
      <c r="WZ544" s="68" t="s">
        <v>1004</v>
      </c>
      <c r="XA544" s="68" t="s">
        <v>1004</v>
      </c>
      <c r="XB544" s="68" t="s">
        <v>1004</v>
      </c>
      <c r="XC544" s="68" t="s">
        <v>180</v>
      </c>
      <c r="XD544" s="68" t="s">
        <v>1004</v>
      </c>
      <c r="XE544" s="68" t="s">
        <v>1004</v>
      </c>
      <c r="XF544" s="68" t="s">
        <v>1004</v>
      </c>
      <c r="XG544" s="68" t="s">
        <v>1004</v>
      </c>
      <c r="XH544" s="68" t="s">
        <v>1004</v>
      </c>
      <c r="XI544" s="68" t="s">
        <v>1004</v>
      </c>
      <c r="XJ544" s="68" t="s">
        <v>1004</v>
      </c>
      <c r="XK544" s="68" t="s">
        <v>1004</v>
      </c>
      <c r="XL544" s="68" t="s">
        <v>1004</v>
      </c>
      <c r="XM544" s="68" t="s">
        <v>1004</v>
      </c>
      <c r="XN544" s="68" t="s">
        <v>1004</v>
      </c>
      <c r="XO544" s="68" t="s">
        <v>1004</v>
      </c>
      <c r="XP544" s="68" t="s">
        <v>1004</v>
      </c>
      <c r="XQ544" s="68" t="s">
        <v>1004</v>
      </c>
      <c r="XR544" s="68" t="s">
        <v>1004</v>
      </c>
      <c r="XS544" s="68" t="s">
        <v>1004</v>
      </c>
      <c r="XT544" s="68" t="s">
        <v>1004</v>
      </c>
      <c r="XU544" s="68" t="s">
        <v>1004</v>
      </c>
      <c r="XV544" s="68" t="s">
        <v>1004</v>
      </c>
      <c r="XW544" s="68" t="s">
        <v>1004</v>
      </c>
      <c r="XX544" s="68" t="s">
        <v>1004</v>
      </c>
      <c r="XY544" s="68" t="s">
        <v>1004</v>
      </c>
      <c r="XZ544" s="68" t="s">
        <v>1004</v>
      </c>
      <c r="YA544" s="68" t="s">
        <v>1004</v>
      </c>
      <c r="YB544" s="68" t="s">
        <v>1004</v>
      </c>
      <c r="YC544" s="68" t="s">
        <v>1004</v>
      </c>
      <c r="YD544" s="68" t="s">
        <v>1004</v>
      </c>
      <c r="YE544" s="68" t="s">
        <v>1004</v>
      </c>
      <c r="YF544" s="68" t="s">
        <v>1004</v>
      </c>
      <c r="YG544" s="68" t="s">
        <v>1004</v>
      </c>
      <c r="YH544" s="68" t="s">
        <v>1004</v>
      </c>
      <c r="YI544" s="68" t="s">
        <v>1004</v>
      </c>
      <c r="YJ544" s="68" t="s">
        <v>1004</v>
      </c>
      <c r="YK544" s="68" t="s">
        <v>1004</v>
      </c>
      <c r="YL544" s="68" t="s">
        <v>1004</v>
      </c>
      <c r="YM544" s="68" t="s">
        <v>180</v>
      </c>
      <c r="YN544" s="68" t="s">
        <v>1004</v>
      </c>
      <c r="YO544" s="68" t="s">
        <v>1004</v>
      </c>
      <c r="YP544" s="68" t="s">
        <v>1004</v>
      </c>
      <c r="YQ544" s="68" t="s">
        <v>1004</v>
      </c>
      <c r="YR544" s="68" t="s">
        <v>1004</v>
      </c>
      <c r="YS544" s="68" t="s">
        <v>1004</v>
      </c>
      <c r="YT544" s="68" t="s">
        <v>1004</v>
      </c>
      <c r="YU544" s="68" t="s">
        <v>1004</v>
      </c>
      <c r="YV544" s="68" t="s">
        <v>1004</v>
      </c>
      <c r="YW544" s="68" t="s">
        <v>1004</v>
      </c>
      <c r="YX544" s="68" t="s">
        <v>1004</v>
      </c>
      <c r="YY544" s="68" t="s">
        <v>1004</v>
      </c>
      <c r="YZ544" s="68" t="s">
        <v>1004</v>
      </c>
      <c r="ZA544" s="68" t="s">
        <v>1004</v>
      </c>
      <c r="ZB544" s="68" t="s">
        <v>1004</v>
      </c>
      <c r="ZC544" s="68" t="s">
        <v>1004</v>
      </c>
      <c r="ZD544" s="68" t="s">
        <v>1004</v>
      </c>
      <c r="ZE544" s="68" t="s">
        <v>1004</v>
      </c>
      <c r="ZF544" s="68" t="s">
        <v>1004</v>
      </c>
      <c r="ZG544" s="68" t="s">
        <v>180</v>
      </c>
      <c r="ZH544" s="68" t="s">
        <v>1004</v>
      </c>
      <c r="ZI544" s="68" t="s">
        <v>1004</v>
      </c>
      <c r="ZJ544" s="68" t="s">
        <v>1004</v>
      </c>
      <c r="ZK544" s="68" t="s">
        <v>1004</v>
      </c>
      <c r="ZL544" s="68" t="s">
        <v>1004</v>
      </c>
      <c r="ZM544" s="68" t="s">
        <v>1004</v>
      </c>
      <c r="ZN544" s="68" t="s">
        <v>182</v>
      </c>
      <c r="ZO544" s="68" t="s">
        <v>1004</v>
      </c>
      <c r="ZP544" s="68" t="s">
        <v>1004</v>
      </c>
      <c r="ZQ544" s="68" t="s">
        <v>180</v>
      </c>
      <c r="ZR544" s="68" t="s">
        <v>1004</v>
      </c>
      <c r="ZS544" s="68" t="s">
        <v>1004</v>
      </c>
      <c r="ZT544" s="68" t="s">
        <v>1004</v>
      </c>
      <c r="ZU544" s="68" t="s">
        <v>1004</v>
      </c>
      <c r="ZV544" s="68" t="s">
        <v>1004</v>
      </c>
      <c r="ZW544" s="68" t="s">
        <v>1004</v>
      </c>
      <c r="ZX544" s="68" t="s">
        <v>1004</v>
      </c>
      <c r="ZY544" s="68" t="s">
        <v>1004</v>
      </c>
      <c r="ZZ544" s="68" t="s">
        <v>1004</v>
      </c>
      <c r="AAA544" s="68" t="s">
        <v>1004</v>
      </c>
      <c r="AAB544" s="68" t="s">
        <v>1004</v>
      </c>
      <c r="AAC544" s="68" t="s">
        <v>1004</v>
      </c>
      <c r="AAD544" s="68" t="s">
        <v>1004</v>
      </c>
      <c r="AAE544" s="68" t="s">
        <v>1004</v>
      </c>
      <c r="AAF544" s="68" t="s">
        <v>1004</v>
      </c>
      <c r="AAG544" s="68" t="s">
        <v>1004</v>
      </c>
      <c r="AAH544" s="68" t="s">
        <v>1004</v>
      </c>
      <c r="AAI544" s="68" t="s">
        <v>1004</v>
      </c>
      <c r="AAJ544" s="68" t="s">
        <v>1004</v>
      </c>
      <c r="AAK544" s="68" t="s">
        <v>1004</v>
      </c>
      <c r="AAL544" s="68" t="s">
        <v>1004</v>
      </c>
      <c r="AAM544" s="68" t="s">
        <v>1004</v>
      </c>
      <c r="AAN544" s="68" t="s">
        <v>1004</v>
      </c>
      <c r="AAO544" s="68" t="s">
        <v>1004</v>
      </c>
      <c r="AAP544" s="68" t="s">
        <v>1004</v>
      </c>
      <c r="AAQ544" s="68" t="s">
        <v>1004</v>
      </c>
      <c r="AAR544" s="68" t="s">
        <v>182</v>
      </c>
      <c r="AAS544" s="68" t="s">
        <v>1004</v>
      </c>
      <c r="AAT544" s="68" t="s">
        <v>1004</v>
      </c>
      <c r="AAU544" s="68" t="s">
        <v>1004</v>
      </c>
      <c r="AAV544" s="68" t="s">
        <v>1004</v>
      </c>
      <c r="AAW544" s="68" t="s">
        <v>1004</v>
      </c>
      <c r="AAX544" s="68" t="s">
        <v>1004</v>
      </c>
      <c r="AAY544" s="68" t="s">
        <v>1004</v>
      </c>
      <c r="AAZ544" s="68" t="s">
        <v>1004</v>
      </c>
      <c r="ABA544" s="68" t="s">
        <v>1004</v>
      </c>
      <c r="ABB544" s="68" t="s">
        <v>1004</v>
      </c>
      <c r="ABC544" s="68" t="s">
        <v>1004</v>
      </c>
      <c r="ABD544" s="68" t="s">
        <v>1004</v>
      </c>
      <c r="ABE544" s="68" t="s">
        <v>1004</v>
      </c>
      <c r="ABF544" s="68" t="s">
        <v>1004</v>
      </c>
      <c r="ABG544" s="68" t="s">
        <v>1004</v>
      </c>
      <c r="ABH544" s="68" t="s">
        <v>1004</v>
      </c>
      <c r="ABI544" s="68" t="s">
        <v>1004</v>
      </c>
      <c r="ABJ544" s="68" t="s">
        <v>1004</v>
      </c>
      <c r="ABK544" s="68" t="s">
        <v>1004</v>
      </c>
      <c r="ABL544" s="68" t="s">
        <v>1004</v>
      </c>
      <c r="ABM544" s="68" t="s">
        <v>180</v>
      </c>
      <c r="ABN544" s="68" t="s">
        <v>1004</v>
      </c>
      <c r="ABO544" s="68" t="s">
        <v>182</v>
      </c>
      <c r="ABP544" s="68" t="s">
        <v>1004</v>
      </c>
      <c r="ABQ544" s="68" t="s">
        <v>180</v>
      </c>
      <c r="ABR544" s="68" t="s">
        <v>1004</v>
      </c>
      <c r="ABS544" s="68" t="s">
        <v>1004</v>
      </c>
      <c r="ABT544" s="68" t="s">
        <v>1004</v>
      </c>
      <c r="ABU544" s="68" t="s">
        <v>1004</v>
      </c>
      <c r="ABV544" s="68" t="s">
        <v>1004</v>
      </c>
      <c r="ABW544" s="68" t="s">
        <v>1004</v>
      </c>
      <c r="ABX544" s="68" t="s">
        <v>1004</v>
      </c>
      <c r="ABY544" s="68" t="s">
        <v>1004</v>
      </c>
      <c r="ABZ544" s="68" t="s">
        <v>1004</v>
      </c>
      <c r="ACA544" s="68" t="s">
        <v>1004</v>
      </c>
      <c r="ACB544" s="68" t="s">
        <v>1004</v>
      </c>
      <c r="ACC544" s="68" t="s">
        <v>1004</v>
      </c>
      <c r="ACD544" s="68" t="s">
        <v>1004</v>
      </c>
      <c r="ACE544" s="68" t="s">
        <v>1004</v>
      </c>
      <c r="ACF544" s="68" t="s">
        <v>1004</v>
      </c>
      <c r="ACG544" s="68" t="s">
        <v>1004</v>
      </c>
      <c r="ACH544" s="68" t="s">
        <v>1004</v>
      </c>
      <c r="ACI544" s="68" t="s">
        <v>1004</v>
      </c>
      <c r="ACJ544" s="68" t="s">
        <v>1004</v>
      </c>
      <c r="ACK544" s="68" t="s">
        <v>1004</v>
      </c>
      <c r="ACL544" s="68" t="s">
        <v>1004</v>
      </c>
      <c r="ACM544" s="68" t="s">
        <v>1004</v>
      </c>
      <c r="ACN544" s="68" t="s">
        <v>1004</v>
      </c>
      <c r="ACO544" s="68" t="s">
        <v>1004</v>
      </c>
      <c r="ACP544" s="68" t="s">
        <v>1004</v>
      </c>
      <c r="ACQ544" s="68" t="s">
        <v>1004</v>
      </c>
      <c r="ACR544" s="68" t="s">
        <v>1004</v>
      </c>
      <c r="ACS544" s="68" t="s">
        <v>1004</v>
      </c>
      <c r="ACT544" s="68" t="s">
        <v>1004</v>
      </c>
      <c r="ACU544" s="68" t="s">
        <v>1004</v>
      </c>
      <c r="ACV544" s="68" t="s">
        <v>1004</v>
      </c>
      <c r="ACW544" s="68" t="s">
        <v>1004</v>
      </c>
      <c r="ACX544" s="68" t="s">
        <v>1004</v>
      </c>
      <c r="ACY544" s="68" t="s">
        <v>1004</v>
      </c>
      <c r="ACZ544" s="68" t="s">
        <v>1004</v>
      </c>
      <c r="ADA544" s="68" t="s">
        <v>1004</v>
      </c>
      <c r="ADB544" s="68" t="s">
        <v>1004</v>
      </c>
      <c r="ADC544" s="68" t="s">
        <v>1004</v>
      </c>
      <c r="ADD544" s="68" t="s">
        <v>1004</v>
      </c>
      <c r="ADE544" s="68" t="s">
        <v>1004</v>
      </c>
      <c r="ADF544" s="68" t="s">
        <v>1004</v>
      </c>
      <c r="ADG544" s="68" t="s">
        <v>1004</v>
      </c>
      <c r="ADH544" s="68" t="s">
        <v>1004</v>
      </c>
      <c r="ADI544" s="68" t="s">
        <v>1004</v>
      </c>
      <c r="ADJ544" s="68" t="s">
        <v>1004</v>
      </c>
      <c r="ADK544" s="68" t="s">
        <v>1004</v>
      </c>
      <c r="ADL544" s="68" t="s">
        <v>1004</v>
      </c>
      <c r="ADM544" s="68" t="s">
        <v>1004</v>
      </c>
      <c r="ADN544" s="68" t="s">
        <v>1004</v>
      </c>
      <c r="ADO544" s="68" t="s">
        <v>1004</v>
      </c>
      <c r="ADP544" s="68" t="s">
        <v>1004</v>
      </c>
      <c r="ADQ544" s="68" t="s">
        <v>1004</v>
      </c>
      <c r="ADR544" s="68" t="s">
        <v>1004</v>
      </c>
      <c r="ADS544" s="68" t="s">
        <v>1004</v>
      </c>
      <c r="ADT544" s="68" t="s">
        <v>1004</v>
      </c>
      <c r="ADU544" s="68" t="s">
        <v>1004</v>
      </c>
      <c r="ADV544" s="68" t="s">
        <v>1004</v>
      </c>
      <c r="ADW544" s="68" t="s">
        <v>1004</v>
      </c>
      <c r="ADX544" s="68" t="s">
        <v>1004</v>
      </c>
      <c r="ADY544" s="68" t="s">
        <v>1004</v>
      </c>
      <c r="ADZ544" s="68" t="s">
        <v>1004</v>
      </c>
      <c r="AEA544" s="68" t="s">
        <v>1004</v>
      </c>
      <c r="AEB544" s="68" t="s">
        <v>1004</v>
      </c>
      <c r="AEC544" s="68" t="s">
        <v>1004</v>
      </c>
      <c r="AED544" s="68" t="s">
        <v>1004</v>
      </c>
      <c r="AEE544" s="68" t="s">
        <v>1004</v>
      </c>
      <c r="AEF544" s="68" t="s">
        <v>1004</v>
      </c>
      <c r="AEG544" s="68" t="s">
        <v>180</v>
      </c>
      <c r="AEH544" s="68" t="s">
        <v>1004</v>
      </c>
      <c r="AEI544" s="68" t="s">
        <v>1004</v>
      </c>
      <c r="AEJ544" s="68" t="s">
        <v>1004</v>
      </c>
      <c r="AEK544" s="68" t="s">
        <v>1004</v>
      </c>
      <c r="AEL544" s="68" t="s">
        <v>1004</v>
      </c>
      <c r="AEM544" s="68" t="s">
        <v>1004</v>
      </c>
      <c r="AEN544" s="68" t="s">
        <v>1004</v>
      </c>
      <c r="AEO544" s="68" t="s">
        <v>1004</v>
      </c>
      <c r="AEP544" s="68" t="s">
        <v>1004</v>
      </c>
      <c r="AEQ544" s="68" t="s">
        <v>1004</v>
      </c>
      <c r="AER544" s="68" t="s">
        <v>1004</v>
      </c>
      <c r="AES544" s="68" t="s">
        <v>1004</v>
      </c>
      <c r="AET544" s="68" t="s">
        <v>1004</v>
      </c>
      <c r="AEU544" s="68" t="s">
        <v>1004</v>
      </c>
      <c r="AEV544" s="68" t="s">
        <v>1004</v>
      </c>
      <c r="AEW544" s="68" t="s">
        <v>1004</v>
      </c>
      <c r="AEX544" s="68" t="s">
        <v>1004</v>
      </c>
      <c r="AEY544" s="68" t="s">
        <v>1004</v>
      </c>
      <c r="AEZ544" s="68" t="s">
        <v>1004</v>
      </c>
      <c r="AFA544" s="68" t="s">
        <v>1004</v>
      </c>
      <c r="AFB544" s="68" t="s">
        <v>1004</v>
      </c>
      <c r="AFC544" s="68" t="s">
        <v>1004</v>
      </c>
      <c r="AFD544" s="68" t="s">
        <v>1004</v>
      </c>
      <c r="AFE544" s="68" t="s">
        <v>1004</v>
      </c>
      <c r="AFF544" s="68" t="s">
        <v>1004</v>
      </c>
      <c r="AFG544" s="68" t="s">
        <v>1004</v>
      </c>
      <c r="AFH544" s="68" t="s">
        <v>1004</v>
      </c>
      <c r="AFI544" s="68" t="s">
        <v>1004</v>
      </c>
      <c r="AFJ544" s="68" t="s">
        <v>1004</v>
      </c>
      <c r="AFK544" s="68" t="s">
        <v>1004</v>
      </c>
      <c r="AFL544" s="68" t="s">
        <v>1004</v>
      </c>
      <c r="AFM544" s="68" t="s">
        <v>1004</v>
      </c>
      <c r="AFN544" s="68" t="s">
        <v>1004</v>
      </c>
      <c r="AFO544" s="68" t="s">
        <v>1004</v>
      </c>
      <c r="AFP544" s="68" t="s">
        <v>1004</v>
      </c>
      <c r="AFQ544" s="68" t="s">
        <v>1004</v>
      </c>
      <c r="AFR544" s="68" t="s">
        <v>1004</v>
      </c>
      <c r="AFS544" s="68" t="s">
        <v>180</v>
      </c>
      <c r="AFT544" s="68" t="s">
        <v>1004</v>
      </c>
      <c r="AFU544" s="68" t="s">
        <v>1004</v>
      </c>
      <c r="AFV544" s="68" t="s">
        <v>1004</v>
      </c>
      <c r="AFW544" s="68" t="s">
        <v>1004</v>
      </c>
      <c r="AFX544" s="68" t="s">
        <v>1004</v>
      </c>
      <c r="AFY544" s="68" t="s">
        <v>1004</v>
      </c>
      <c r="AFZ544" s="68" t="s">
        <v>1004</v>
      </c>
      <c r="AGA544" s="68" t="s">
        <v>1004</v>
      </c>
      <c r="AGB544" s="68" t="s">
        <v>1004</v>
      </c>
      <c r="AGC544" s="68" t="s">
        <v>1004</v>
      </c>
      <c r="AGD544" s="68" t="s">
        <v>1004</v>
      </c>
      <c r="AGE544" s="68" t="s">
        <v>1004</v>
      </c>
      <c r="AGF544" s="68" t="s">
        <v>1004</v>
      </c>
      <c r="AGG544" s="68" t="s">
        <v>1004</v>
      </c>
      <c r="AGH544" s="68" t="s">
        <v>1004</v>
      </c>
      <c r="AGI544" s="68" t="s">
        <v>1004</v>
      </c>
      <c r="AGJ544" s="68" t="s">
        <v>1004</v>
      </c>
      <c r="AGK544" s="68" t="s">
        <v>1004</v>
      </c>
      <c r="AGL544" s="68" t="s">
        <v>1004</v>
      </c>
      <c r="AGM544" s="68" t="s">
        <v>1004</v>
      </c>
      <c r="AGN544" s="68" t="s">
        <v>1004</v>
      </c>
      <c r="AGO544" s="68" t="s">
        <v>1004</v>
      </c>
      <c r="AGP544" s="68" t="s">
        <v>1004</v>
      </c>
      <c r="AGQ544" s="68" t="s">
        <v>1004</v>
      </c>
      <c r="AGR544" s="68" t="s">
        <v>1004</v>
      </c>
      <c r="AGS544" s="68" t="s">
        <v>1004</v>
      </c>
      <c r="AGT544" s="68" t="s">
        <v>1004</v>
      </c>
      <c r="AGU544" s="68" t="s">
        <v>1004</v>
      </c>
      <c r="AGV544" s="68" t="s">
        <v>1004</v>
      </c>
      <c r="AGW544" s="68" t="s">
        <v>1004</v>
      </c>
      <c r="AGX544" s="68" t="s">
        <v>1004</v>
      </c>
      <c r="AGY544" s="68" t="s">
        <v>1004</v>
      </c>
      <c r="AGZ544" s="68" t="s">
        <v>1004</v>
      </c>
      <c r="AHA544" s="68" t="s">
        <v>1004</v>
      </c>
      <c r="AHB544" s="68" t="s">
        <v>1004</v>
      </c>
      <c r="AHC544" s="68" t="s">
        <v>1004</v>
      </c>
      <c r="AHD544" s="68" t="s">
        <v>1004</v>
      </c>
      <c r="AHE544" s="68" t="s">
        <v>1004</v>
      </c>
      <c r="AHF544" s="68" t="s">
        <v>1004</v>
      </c>
      <c r="AHG544" s="68" t="s">
        <v>1004</v>
      </c>
      <c r="AHH544" s="68" t="s">
        <v>1004</v>
      </c>
      <c r="AHI544" s="68" t="s">
        <v>1004</v>
      </c>
      <c r="AHJ544" s="68" t="s">
        <v>1004</v>
      </c>
      <c r="AHK544" s="68" t="s">
        <v>1004</v>
      </c>
      <c r="AHL544" s="68" t="s">
        <v>1004</v>
      </c>
      <c r="AHM544" s="68" t="s">
        <v>1004</v>
      </c>
      <c r="AHN544" s="68" t="s">
        <v>1004</v>
      </c>
      <c r="AHO544" s="68" t="s">
        <v>1004</v>
      </c>
      <c r="AHP544" s="68" t="s">
        <v>1004</v>
      </c>
      <c r="AHQ544" s="68" t="s">
        <v>1004</v>
      </c>
      <c r="AHR544" s="68" t="s">
        <v>1004</v>
      </c>
      <c r="AHS544" s="68" t="s">
        <v>1004</v>
      </c>
      <c r="AHT544" s="68" t="s">
        <v>1004</v>
      </c>
      <c r="AHU544" s="68" t="s">
        <v>1004</v>
      </c>
      <c r="AHV544" s="68" t="s">
        <v>1004</v>
      </c>
      <c r="AHW544" s="68" t="s">
        <v>1004</v>
      </c>
      <c r="AHX544" s="68" t="s">
        <v>1004</v>
      </c>
      <c r="AHY544" s="68" t="s">
        <v>1004</v>
      </c>
      <c r="AHZ544" s="68" t="s">
        <v>1004</v>
      </c>
      <c r="AIA544" s="68" t="s">
        <v>1004</v>
      </c>
      <c r="AIB544" s="68" t="s">
        <v>1004</v>
      </c>
      <c r="AIC544" s="68" t="s">
        <v>1004</v>
      </c>
      <c r="AID544" s="68" t="s">
        <v>1004</v>
      </c>
      <c r="AIE544" s="68" t="s">
        <v>1004</v>
      </c>
      <c r="AIF544" s="68" t="s">
        <v>1004</v>
      </c>
      <c r="AIG544" s="68" t="s">
        <v>1004</v>
      </c>
      <c r="AIH544" s="68" t="s">
        <v>1004</v>
      </c>
      <c r="AII544" s="68" t="s">
        <v>1004</v>
      </c>
      <c r="AIJ544" s="68" t="s">
        <v>1004</v>
      </c>
      <c r="AIK544" s="68" t="s">
        <v>1004</v>
      </c>
      <c r="AIL544" s="68" t="s">
        <v>1004</v>
      </c>
      <c r="AIM544" s="68" t="s">
        <v>1004</v>
      </c>
      <c r="AIN544" s="68" t="s">
        <v>1004</v>
      </c>
      <c r="AIO544" s="68" t="s">
        <v>1004</v>
      </c>
      <c r="AIP544" s="68" t="s">
        <v>1004</v>
      </c>
      <c r="AIQ544" s="68" t="s">
        <v>1004</v>
      </c>
      <c r="AIR544" s="68" t="s">
        <v>1004</v>
      </c>
      <c r="AIS544" s="68" t="s">
        <v>1004</v>
      </c>
      <c r="AIT544" s="68" t="s">
        <v>1004</v>
      </c>
      <c r="AIU544" s="68" t="s">
        <v>1004</v>
      </c>
      <c r="AIV544" s="68" t="s">
        <v>1004</v>
      </c>
      <c r="AIW544" s="68" t="s">
        <v>1004</v>
      </c>
      <c r="AIX544" s="68" t="s">
        <v>1004</v>
      </c>
      <c r="AIY544" s="68" t="s">
        <v>1004</v>
      </c>
      <c r="AIZ544" s="68" t="s">
        <v>1004</v>
      </c>
      <c r="AJA544" s="68" t="s">
        <v>1004</v>
      </c>
      <c r="AJB544" s="68" t="s">
        <v>1004</v>
      </c>
      <c r="AJC544" s="68" t="s">
        <v>1004</v>
      </c>
      <c r="AJD544" s="68" t="s">
        <v>1004</v>
      </c>
      <c r="AJE544" s="68" t="s">
        <v>1004</v>
      </c>
      <c r="AJF544" s="68" t="s">
        <v>1004</v>
      </c>
      <c r="AJG544" s="68" t="s">
        <v>1004</v>
      </c>
      <c r="AJH544" s="68" t="s">
        <v>1004</v>
      </c>
      <c r="AJI544" s="68" t="s">
        <v>180</v>
      </c>
      <c r="AJJ544" s="68" t="s">
        <v>1004</v>
      </c>
      <c r="AJK544" s="68" t="s">
        <v>1004</v>
      </c>
      <c r="AJL544" s="68" t="s">
        <v>1004</v>
      </c>
      <c r="AJM544" s="68" t="s">
        <v>1004</v>
      </c>
      <c r="AJN544" s="68" t="s">
        <v>1004</v>
      </c>
      <c r="AJO544" s="68" t="s">
        <v>1004</v>
      </c>
      <c r="AJP544" s="68" t="s">
        <v>1004</v>
      </c>
      <c r="AJQ544" s="68" t="s">
        <v>1004</v>
      </c>
      <c r="AJR544" s="68" t="s">
        <v>1004</v>
      </c>
      <c r="AJS544" s="68" t="s">
        <v>1004</v>
      </c>
      <c r="AJT544" s="68" t="s">
        <v>1004</v>
      </c>
      <c r="AJU544" s="68" t="s">
        <v>180</v>
      </c>
      <c r="AJV544" s="68" t="s">
        <v>1004</v>
      </c>
      <c r="AJW544" s="68" t="s">
        <v>1004</v>
      </c>
      <c r="AJX544" s="68" t="s">
        <v>1004</v>
      </c>
      <c r="AJY544" s="68" t="s">
        <v>1004</v>
      </c>
      <c r="AJZ544" s="68" t="s">
        <v>1004</v>
      </c>
      <c r="AKA544" s="68" t="s">
        <v>1004</v>
      </c>
      <c r="AKB544" s="68" t="s">
        <v>1004</v>
      </c>
      <c r="AKC544" s="68" t="s">
        <v>1004</v>
      </c>
      <c r="AKD544" s="68" t="s">
        <v>1004</v>
      </c>
      <c r="AKE544" s="68" t="s">
        <v>1004</v>
      </c>
      <c r="AKF544" s="68" t="s">
        <v>1004</v>
      </c>
      <c r="AKG544" s="68" t="s">
        <v>1004</v>
      </c>
      <c r="AKH544" s="68" t="s">
        <v>1004</v>
      </c>
      <c r="AKI544" s="68" t="s">
        <v>1004</v>
      </c>
      <c r="AKJ544" s="68" t="s">
        <v>182</v>
      </c>
      <c r="AKK544" s="68" t="s">
        <v>1004</v>
      </c>
      <c r="AKL544" s="68" t="s">
        <v>1004</v>
      </c>
      <c r="AKM544" s="68" t="s">
        <v>1004</v>
      </c>
      <c r="AKN544" s="68" t="s">
        <v>1004</v>
      </c>
      <c r="AKO544" s="68" t="s">
        <v>1004</v>
      </c>
      <c r="AKP544" s="68" t="s">
        <v>180</v>
      </c>
      <c r="AKQ544" s="68" t="s">
        <v>1004</v>
      </c>
      <c r="AKR544" s="68" t="s">
        <v>1004</v>
      </c>
      <c r="AKS544" s="68" t="s">
        <v>1004</v>
      </c>
      <c r="AKT544" s="68" t="s">
        <v>1004</v>
      </c>
      <c r="AKU544" s="68" t="s">
        <v>1004</v>
      </c>
      <c r="AKV544" s="68" t="s">
        <v>1004</v>
      </c>
      <c r="AKW544" s="68" t="s">
        <v>1004</v>
      </c>
      <c r="AKX544" s="68" t="s">
        <v>1004</v>
      </c>
      <c r="AKY544" s="68" t="s">
        <v>1004</v>
      </c>
      <c r="AKZ544" s="68" t="s">
        <v>1004</v>
      </c>
      <c r="ALA544" s="68" t="s">
        <v>1004</v>
      </c>
      <c r="ALB544" s="68" t="s">
        <v>1004</v>
      </c>
      <c r="ALC544" s="68" t="s">
        <v>1004</v>
      </c>
      <c r="ALD544" s="68" t="s">
        <v>1004</v>
      </c>
      <c r="ALE544" s="68" t="s">
        <v>1004</v>
      </c>
      <c r="ALF544" s="68" t="s">
        <v>1004</v>
      </c>
      <c r="ALG544" s="68" t="s">
        <v>1004</v>
      </c>
      <c r="ALH544" s="68" t="s">
        <v>1004</v>
      </c>
      <c r="ALI544" s="68" t="s">
        <v>1004</v>
      </c>
      <c r="ALJ544" s="68" t="s">
        <v>1004</v>
      </c>
      <c r="ALK544" s="68" t="s">
        <v>1004</v>
      </c>
      <c r="ALL544" s="68" t="s">
        <v>1004</v>
      </c>
      <c r="ALM544" s="68" t="s">
        <v>1004</v>
      </c>
      <c r="ALN544" s="68" t="s">
        <v>1004</v>
      </c>
      <c r="ALO544" s="68" t="s">
        <v>1004</v>
      </c>
      <c r="ALP544" s="68" t="s">
        <v>1004</v>
      </c>
      <c r="ALQ544" s="68" t="s">
        <v>1004</v>
      </c>
      <c r="ALR544" s="68" t="s">
        <v>1004</v>
      </c>
      <c r="ALS544" s="68" t="s">
        <v>1004</v>
      </c>
      <c r="ALT544" s="68" t="s">
        <v>1004</v>
      </c>
      <c r="ALU544" s="68" t="s">
        <v>1004</v>
      </c>
      <c r="ALV544" s="68" t="s">
        <v>1004</v>
      </c>
      <c r="ALW544" s="68" t="s">
        <v>1004</v>
      </c>
      <c r="ALX544" s="68" t="s">
        <v>1004</v>
      </c>
      <c r="ALY544" s="68" t="s">
        <v>1004</v>
      </c>
      <c r="ALZ544" s="68" t="s">
        <v>1004</v>
      </c>
      <c r="AMA544" s="68" t="s">
        <v>1004</v>
      </c>
      <c r="AMB544" s="68" t="s">
        <v>1004</v>
      </c>
      <c r="AMC544" s="68" t="s">
        <v>1004</v>
      </c>
      <c r="AMD544" s="68" t="s">
        <v>1004</v>
      </c>
      <c r="AME544" s="68" t="s">
        <v>1004</v>
      </c>
      <c r="AMF544" s="68" t="s">
        <v>1004</v>
      </c>
      <c r="AMG544" s="68" t="s">
        <v>1004</v>
      </c>
      <c r="AMH544" s="68" t="s">
        <v>1004</v>
      </c>
      <c r="AMI544" s="68" t="s">
        <v>1004</v>
      </c>
      <c r="AMJ544" s="68" t="s">
        <v>1004</v>
      </c>
      <c r="AMK544" s="68" t="s">
        <v>180</v>
      </c>
      <c r="AML544" s="68" t="s">
        <v>1004</v>
      </c>
      <c r="AMM544" s="68" t="s">
        <v>1004</v>
      </c>
      <c r="AMN544" s="68" t="s">
        <v>1004</v>
      </c>
      <c r="AMO544" s="68" t="s">
        <v>1004</v>
      </c>
      <c r="AMP544" s="68" t="s">
        <v>1004</v>
      </c>
      <c r="AMQ544" s="68" t="s">
        <v>1004</v>
      </c>
      <c r="AMR544" s="68" t="s">
        <v>1004</v>
      </c>
      <c r="AMS544" s="68" t="s">
        <v>1004</v>
      </c>
      <c r="AMT544" s="68" t="s">
        <v>182</v>
      </c>
      <c r="AMU544" s="68" t="s">
        <v>1004</v>
      </c>
      <c r="AMV544" s="68" t="s">
        <v>1004</v>
      </c>
      <c r="AMW544" s="68" t="s">
        <v>1004</v>
      </c>
      <c r="AMX544" s="68" t="s">
        <v>1004</v>
      </c>
      <c r="AMY544" s="68" t="s">
        <v>1004</v>
      </c>
      <c r="AMZ544" s="68" t="s">
        <v>1004</v>
      </c>
      <c r="ANA544" s="68" t="s">
        <v>1004</v>
      </c>
      <c r="ANB544" s="68" t="s">
        <v>1004</v>
      </c>
      <c r="ANC544" s="68" t="s">
        <v>1004</v>
      </c>
      <c r="AND544" s="68" t="s">
        <v>1004</v>
      </c>
      <c r="ANE544" s="68" t="s">
        <v>1004</v>
      </c>
      <c r="ANF544" s="68" t="s">
        <v>1004</v>
      </c>
      <c r="ANG544" s="68" t="s">
        <v>1004</v>
      </c>
      <c r="ANH544" s="68" t="s">
        <v>1004</v>
      </c>
      <c r="ANI544" s="68" t="s">
        <v>1004</v>
      </c>
      <c r="ANJ544" s="68" t="s">
        <v>1004</v>
      </c>
      <c r="ANK544" s="68" t="s">
        <v>1004</v>
      </c>
      <c r="ANL544" s="68" t="s">
        <v>1004</v>
      </c>
      <c r="ANM544" s="68" t="s">
        <v>1004</v>
      </c>
      <c r="ANN544" s="68" t="s">
        <v>1004</v>
      </c>
      <c r="ANO544" s="68" t="s">
        <v>1004</v>
      </c>
      <c r="ANP544" s="68" t="s">
        <v>1004</v>
      </c>
      <c r="ANQ544" s="68" t="s">
        <v>1004</v>
      </c>
      <c r="ANR544" s="68" t="s">
        <v>1004</v>
      </c>
      <c r="ANS544" s="68" t="s">
        <v>1004</v>
      </c>
      <c r="ANT544" s="68" t="s">
        <v>1004</v>
      </c>
      <c r="ANU544" s="68" t="s">
        <v>1004</v>
      </c>
      <c r="ANV544" s="68" t="s">
        <v>1004</v>
      </c>
      <c r="ANW544" s="68" t="s">
        <v>1004</v>
      </c>
      <c r="ANX544" s="68" t="s">
        <v>1004</v>
      </c>
      <c r="ANY544" s="68" t="s">
        <v>1004</v>
      </c>
      <c r="ANZ544" s="68" t="s">
        <v>1004</v>
      </c>
      <c r="AOA544" s="68" t="s">
        <v>1004</v>
      </c>
      <c r="AOB544" s="68" t="s">
        <v>180</v>
      </c>
      <c r="AOC544" s="68" t="s">
        <v>1004</v>
      </c>
      <c r="AOD544" s="68" t="s">
        <v>1004</v>
      </c>
      <c r="AOE544" s="68" t="s">
        <v>1004</v>
      </c>
      <c r="AOF544" s="68" t="s">
        <v>1004</v>
      </c>
      <c r="AOG544" s="68" t="s">
        <v>1004</v>
      </c>
      <c r="AOH544" s="68" t="s">
        <v>1004</v>
      </c>
      <c r="AOI544" s="68" t="s">
        <v>1004</v>
      </c>
      <c r="AOJ544" s="68" t="s">
        <v>1004</v>
      </c>
      <c r="AOK544" s="68" t="s">
        <v>1004</v>
      </c>
      <c r="AOL544" s="68" t="s">
        <v>1004</v>
      </c>
      <c r="AOM544" s="68" t="s">
        <v>180</v>
      </c>
      <c r="AON544" s="68" t="s">
        <v>1004</v>
      </c>
      <c r="AOO544" s="68" t="s">
        <v>1004</v>
      </c>
      <c r="AOP544" s="68" t="s">
        <v>1004</v>
      </c>
      <c r="AOQ544" s="68" t="s">
        <v>1004</v>
      </c>
      <c r="AOR544" s="68" t="s">
        <v>1004</v>
      </c>
      <c r="AOS544" s="68" t="s">
        <v>1004</v>
      </c>
      <c r="AOT544" s="68" t="s">
        <v>1004</v>
      </c>
      <c r="AOU544" s="68" t="s">
        <v>1004</v>
      </c>
      <c r="AOV544" s="68" t="s">
        <v>1004</v>
      </c>
      <c r="AOW544" s="68" t="s">
        <v>1004</v>
      </c>
      <c r="AOX544" s="68" t="s">
        <v>1004</v>
      </c>
      <c r="AOY544" s="68" t="s">
        <v>1004</v>
      </c>
      <c r="AOZ544" s="68" t="s">
        <v>1004</v>
      </c>
      <c r="APA544" s="68" t="s">
        <v>1004</v>
      </c>
      <c r="APB544" s="68" t="s">
        <v>182</v>
      </c>
      <c r="APC544" s="68" t="s">
        <v>1004</v>
      </c>
      <c r="APD544" s="68" t="s">
        <v>1004</v>
      </c>
      <c r="APE544" s="68" t="s">
        <v>1004</v>
      </c>
      <c r="APF544" s="68" t="s">
        <v>1004</v>
      </c>
      <c r="APG544" s="68" t="s">
        <v>1004</v>
      </c>
      <c r="APH544" s="68" t="s">
        <v>1004</v>
      </c>
      <c r="API544" s="68" t="s">
        <v>1004</v>
      </c>
      <c r="APJ544" s="68" t="s">
        <v>1004</v>
      </c>
      <c r="APK544" s="68" t="s">
        <v>1004</v>
      </c>
      <c r="APL544" s="68" t="s">
        <v>1004</v>
      </c>
      <c r="APM544" s="68" t="s">
        <v>1004</v>
      </c>
      <c r="APN544" s="68" t="s">
        <v>1004</v>
      </c>
      <c r="APO544" s="68" t="s">
        <v>1004</v>
      </c>
      <c r="APP544" s="68" t="s">
        <v>1004</v>
      </c>
      <c r="APQ544" s="68" t="s">
        <v>1004</v>
      </c>
      <c r="APR544" s="68" t="s">
        <v>182</v>
      </c>
      <c r="APS544" s="68" t="s">
        <v>1004</v>
      </c>
      <c r="APT544" s="68" t="s">
        <v>1004</v>
      </c>
      <c r="APU544" s="68" t="s">
        <v>1004</v>
      </c>
      <c r="APV544" s="68" t="s">
        <v>1004</v>
      </c>
      <c r="APW544" s="68" t="s">
        <v>1004</v>
      </c>
      <c r="APX544" s="68" t="s">
        <v>1004</v>
      </c>
      <c r="APY544" s="68" t="s">
        <v>1004</v>
      </c>
      <c r="APZ544" s="68" t="s">
        <v>1004</v>
      </c>
      <c r="AQA544" s="68" t="s">
        <v>1004</v>
      </c>
      <c r="AQB544" s="68" t="s">
        <v>1004</v>
      </c>
      <c r="AQC544" s="68" t="s">
        <v>1004</v>
      </c>
      <c r="AQD544" s="68" t="s">
        <v>1004</v>
      </c>
      <c r="AQE544" s="68" t="s">
        <v>1004</v>
      </c>
      <c r="AQF544" s="68" t="s">
        <v>1004</v>
      </c>
      <c r="AQG544" s="68" t="s">
        <v>1004</v>
      </c>
      <c r="AQH544" s="68" t="s">
        <v>1004</v>
      </c>
      <c r="AQI544" s="68" t="s">
        <v>1004</v>
      </c>
      <c r="AQJ544" s="68" t="s">
        <v>1004</v>
      </c>
      <c r="AQK544" s="68" t="s">
        <v>1004</v>
      </c>
      <c r="AQL544" s="68" t="s">
        <v>1004</v>
      </c>
      <c r="AQM544" s="68" t="s">
        <v>1004</v>
      </c>
      <c r="AQN544" s="68" t="s">
        <v>1004</v>
      </c>
      <c r="AQO544" s="68" t="s">
        <v>1004</v>
      </c>
      <c r="AQP544" s="68" t="s">
        <v>1004</v>
      </c>
      <c r="AQQ544" s="68" t="s">
        <v>1004</v>
      </c>
      <c r="AQR544" s="68" t="s">
        <v>1004</v>
      </c>
      <c r="AQS544" s="68" t="s">
        <v>1004</v>
      </c>
      <c r="AQT544" s="68" t="s">
        <v>1004</v>
      </c>
      <c r="AQU544" s="68" t="s">
        <v>1004</v>
      </c>
      <c r="AQV544" s="68" t="s">
        <v>1004</v>
      </c>
      <c r="AQW544" s="68" t="s">
        <v>1004</v>
      </c>
      <c r="AQX544" s="68" t="s">
        <v>1004</v>
      </c>
      <c r="AQY544" s="68" t="s">
        <v>1004</v>
      </c>
      <c r="AQZ544" s="68" t="s">
        <v>1004</v>
      </c>
      <c r="ARA544" s="68" t="s">
        <v>1004</v>
      </c>
      <c r="ARB544" s="68" t="s">
        <v>1004</v>
      </c>
      <c r="ARC544" s="68" t="s">
        <v>1004</v>
      </c>
      <c r="ARD544" s="68" t="s">
        <v>1004</v>
      </c>
      <c r="ARE544" s="68" t="s">
        <v>1004</v>
      </c>
      <c r="ARF544" s="68" t="s">
        <v>1004</v>
      </c>
      <c r="ARG544" s="68" t="s">
        <v>1004</v>
      </c>
      <c r="ARH544" s="68" t="s">
        <v>1004</v>
      </c>
      <c r="ARI544" s="68" t="s">
        <v>1004</v>
      </c>
      <c r="ARJ544" s="68" t="s">
        <v>1004</v>
      </c>
      <c r="ARK544" s="68" t="s">
        <v>1004</v>
      </c>
      <c r="ARL544" s="68" t="s">
        <v>1004</v>
      </c>
      <c r="ARM544" s="68" t="s">
        <v>1004</v>
      </c>
      <c r="ARN544" s="68" t="s">
        <v>1004</v>
      </c>
      <c r="ARO544" s="68" t="s">
        <v>1004</v>
      </c>
      <c r="ARP544" s="68" t="s">
        <v>1004</v>
      </c>
      <c r="ARQ544" s="68" t="s">
        <v>1004</v>
      </c>
      <c r="ARR544" s="68" t="s">
        <v>1004</v>
      </c>
      <c r="ARS544" s="68" t="s">
        <v>1004</v>
      </c>
      <c r="ART544" s="68" t="s">
        <v>1004</v>
      </c>
      <c r="ARU544" s="68" t="s">
        <v>1004</v>
      </c>
      <c r="ARV544" s="68" t="s">
        <v>1004</v>
      </c>
      <c r="ARW544" s="68" t="s">
        <v>1004</v>
      </c>
      <c r="ARX544" s="68" t="s">
        <v>1004</v>
      </c>
      <c r="ARY544" s="68" t="s">
        <v>1004</v>
      </c>
      <c r="ARZ544" s="68" t="s">
        <v>1004</v>
      </c>
      <c r="ASA544" s="68" t="s">
        <v>1004</v>
      </c>
      <c r="ASB544" s="68" t="s">
        <v>1004</v>
      </c>
      <c r="ASC544" s="68" t="s">
        <v>1004</v>
      </c>
      <c r="ASD544" s="68" t="s">
        <v>180</v>
      </c>
      <c r="ASE544" s="68" t="s">
        <v>1004</v>
      </c>
      <c r="ASF544" s="68" t="s">
        <v>1004</v>
      </c>
      <c r="ASG544" s="68" t="s">
        <v>1004</v>
      </c>
      <c r="ASH544" s="68" t="s">
        <v>180</v>
      </c>
      <c r="ASI544" s="68" t="s">
        <v>1004</v>
      </c>
      <c r="ASJ544" s="68" t="s">
        <v>1004</v>
      </c>
      <c r="ASK544" s="68" t="s">
        <v>1004</v>
      </c>
      <c r="ASL544" s="68" t="s">
        <v>1004</v>
      </c>
      <c r="ASM544" s="68" t="s">
        <v>1004</v>
      </c>
      <c r="ASN544" s="68" t="s">
        <v>1004</v>
      </c>
      <c r="ASO544" s="68" t="s">
        <v>1004</v>
      </c>
      <c r="ASP544" s="68" t="s">
        <v>1004</v>
      </c>
      <c r="ASQ544" s="68" t="s">
        <v>1004</v>
      </c>
      <c r="ASR544" s="68" t="s">
        <v>1004</v>
      </c>
      <c r="ASS544" s="68" t="s">
        <v>1004</v>
      </c>
      <c r="AST544" s="68" t="s">
        <v>1004</v>
      </c>
      <c r="ASU544" s="68" t="s">
        <v>1004</v>
      </c>
      <c r="ASV544" s="68" t="s">
        <v>1004</v>
      </c>
      <c r="ASW544" s="68" t="s">
        <v>1004</v>
      </c>
      <c r="ASX544" s="68" t="s">
        <v>1004</v>
      </c>
      <c r="ASY544" s="68" t="s">
        <v>1004</v>
      </c>
      <c r="ASZ544" s="68" t="s">
        <v>1004</v>
      </c>
      <c r="ATA544" s="68" t="s">
        <v>1004</v>
      </c>
      <c r="ATB544" s="68" t="s">
        <v>1004</v>
      </c>
      <c r="ATC544" s="68" t="s">
        <v>1004</v>
      </c>
      <c r="ATD544" s="68" t="s">
        <v>1004</v>
      </c>
      <c r="ATE544" s="68" t="s">
        <v>1004</v>
      </c>
      <c r="ATF544" s="68" t="s">
        <v>1004</v>
      </c>
      <c r="ATG544" s="68" t="s">
        <v>1004</v>
      </c>
      <c r="ATH544" s="68" t="s">
        <v>1004</v>
      </c>
      <c r="ATI544" s="68" t="s">
        <v>1004</v>
      </c>
      <c r="ATJ544" s="68" t="s">
        <v>1004</v>
      </c>
      <c r="ATK544" s="68" t="s">
        <v>1004</v>
      </c>
      <c r="ATL544" s="68" t="s">
        <v>1004</v>
      </c>
      <c r="ATM544" s="68" t="s">
        <v>1004</v>
      </c>
      <c r="ATN544" s="68" t="s">
        <v>1004</v>
      </c>
      <c r="ATO544" s="68" t="s">
        <v>1004</v>
      </c>
      <c r="ATP544" s="68" t="s">
        <v>1004</v>
      </c>
      <c r="ATQ544" s="68" t="s">
        <v>1004</v>
      </c>
      <c r="ATR544" s="68" t="s">
        <v>1004</v>
      </c>
      <c r="ATS544" s="68" t="s">
        <v>1004</v>
      </c>
      <c r="ATT544" s="68" t="s">
        <v>1004</v>
      </c>
      <c r="ATU544" s="68" t="s">
        <v>1004</v>
      </c>
      <c r="ATV544" s="68" t="s">
        <v>1004</v>
      </c>
      <c r="ATW544" s="68" t="s">
        <v>1004</v>
      </c>
      <c r="ATX544" s="68" t="s">
        <v>1004</v>
      </c>
      <c r="ATY544" s="68" t="s">
        <v>1004</v>
      </c>
      <c r="ATZ544" s="68" t="s">
        <v>1004</v>
      </c>
      <c r="AUA544" s="68" t="s">
        <v>1004</v>
      </c>
      <c r="AUB544" s="68" t="s">
        <v>1004</v>
      </c>
      <c r="AUC544" s="68" t="s">
        <v>1004</v>
      </c>
      <c r="AUD544" s="68" t="s">
        <v>1004</v>
      </c>
      <c r="AUE544" s="68" t="s">
        <v>1004</v>
      </c>
      <c r="AUF544" s="68" t="s">
        <v>1004</v>
      </c>
      <c r="AUG544" s="68" t="s">
        <v>1004</v>
      </c>
      <c r="AUH544" s="68" t="s">
        <v>1004</v>
      </c>
      <c r="AUI544" s="68" t="s">
        <v>1004</v>
      </c>
      <c r="AUJ544" s="68" t="s">
        <v>1004</v>
      </c>
      <c r="AUK544" s="68" t="s">
        <v>1004</v>
      </c>
      <c r="AUL544" s="68" t="s">
        <v>1004</v>
      </c>
    </row>
    <row r="545" spans="1:1234">
      <c r="A545" s="68" t="s">
        <v>1004</v>
      </c>
      <c r="B545" s="68" t="s">
        <v>1004</v>
      </c>
      <c r="C545" s="68" t="s">
        <v>1004</v>
      </c>
      <c r="D545" s="68" t="s">
        <v>1004</v>
      </c>
      <c r="E545" s="68" t="s">
        <v>1004</v>
      </c>
      <c r="F545" s="68" t="s">
        <v>1004</v>
      </c>
      <c r="G545" s="68" t="s">
        <v>1004</v>
      </c>
      <c r="H545" s="68" t="s">
        <v>1004</v>
      </c>
      <c r="I545" s="68" t="s">
        <v>1004</v>
      </c>
      <c r="J545" s="68" t="s">
        <v>1004</v>
      </c>
      <c r="K545" s="68" t="s">
        <v>1004</v>
      </c>
      <c r="L545" s="68" t="s">
        <v>1004</v>
      </c>
      <c r="M545" s="68" t="s">
        <v>1004</v>
      </c>
      <c r="N545" s="68" t="s">
        <v>1004</v>
      </c>
      <c r="O545" s="68" t="s">
        <v>1004</v>
      </c>
      <c r="P545" s="68" t="s">
        <v>1004</v>
      </c>
      <c r="Q545" s="68" t="s">
        <v>1004</v>
      </c>
      <c r="R545" s="68" t="s">
        <v>1004</v>
      </c>
      <c r="S545" s="68" t="s">
        <v>1004</v>
      </c>
      <c r="T545" s="68" t="s">
        <v>1004</v>
      </c>
      <c r="U545" s="68" t="s">
        <v>1004</v>
      </c>
      <c r="V545" s="68" t="s">
        <v>1004</v>
      </c>
      <c r="W545" s="68" t="s">
        <v>1004</v>
      </c>
      <c r="X545" s="68" t="s">
        <v>180</v>
      </c>
      <c r="Y545" s="68" t="s">
        <v>1004</v>
      </c>
      <c r="Z545" s="68" t="s">
        <v>1004</v>
      </c>
      <c r="AA545" s="68" t="s">
        <v>1004</v>
      </c>
      <c r="AB545" s="68" t="s">
        <v>1004</v>
      </c>
      <c r="AC545" s="68" t="s">
        <v>1004</v>
      </c>
      <c r="AD545" s="68" t="s">
        <v>1004</v>
      </c>
      <c r="AE545" s="68" t="s">
        <v>1004</v>
      </c>
      <c r="AF545" s="68" t="s">
        <v>1004</v>
      </c>
      <c r="AG545" s="68" t="s">
        <v>1004</v>
      </c>
      <c r="AH545" s="68" t="s">
        <v>1004</v>
      </c>
      <c r="AI545" s="68" t="s">
        <v>1004</v>
      </c>
      <c r="AJ545" s="68" t="s">
        <v>1004</v>
      </c>
      <c r="AK545" s="68" t="s">
        <v>1004</v>
      </c>
      <c r="AL545" s="68" t="s">
        <v>1004</v>
      </c>
      <c r="AM545" s="68" t="s">
        <v>182</v>
      </c>
      <c r="AN545" s="68" t="s">
        <v>180</v>
      </c>
      <c r="AO545" s="68" t="s">
        <v>1004</v>
      </c>
      <c r="AP545" s="68" t="s">
        <v>1004</v>
      </c>
      <c r="AQ545" s="68" t="s">
        <v>1004</v>
      </c>
      <c r="AR545" s="68" t="s">
        <v>1004</v>
      </c>
      <c r="AS545" s="68" t="s">
        <v>1004</v>
      </c>
      <c r="AT545" s="68" t="s">
        <v>1004</v>
      </c>
      <c r="AU545" s="68" t="s">
        <v>1004</v>
      </c>
      <c r="AV545" s="68" t="s">
        <v>1004</v>
      </c>
      <c r="AW545" s="68" t="s">
        <v>1004</v>
      </c>
      <c r="AX545" s="68" t="s">
        <v>1004</v>
      </c>
      <c r="AY545" s="68" t="s">
        <v>1004</v>
      </c>
      <c r="AZ545" s="68" t="s">
        <v>1004</v>
      </c>
      <c r="BA545" s="68" t="s">
        <v>1004</v>
      </c>
      <c r="BB545" s="68" t="s">
        <v>1004</v>
      </c>
      <c r="BC545" s="68" t="s">
        <v>1004</v>
      </c>
      <c r="BD545" s="68" t="s">
        <v>1004</v>
      </c>
      <c r="BE545" s="68" t="s">
        <v>1004</v>
      </c>
      <c r="BF545" s="68" t="s">
        <v>1004</v>
      </c>
      <c r="BG545" s="68" t="s">
        <v>1004</v>
      </c>
      <c r="BH545" s="68" t="s">
        <v>1004</v>
      </c>
      <c r="BI545" s="68" t="s">
        <v>1004</v>
      </c>
      <c r="BJ545" s="68" t="s">
        <v>1004</v>
      </c>
      <c r="BK545" s="68" t="s">
        <v>1004</v>
      </c>
      <c r="BL545" s="68" t="s">
        <v>1004</v>
      </c>
      <c r="BM545" s="68" t="s">
        <v>1004</v>
      </c>
      <c r="BN545" s="68" t="s">
        <v>1004</v>
      </c>
      <c r="BO545" s="68" t="s">
        <v>1004</v>
      </c>
      <c r="BP545" s="68" t="s">
        <v>1004</v>
      </c>
      <c r="BQ545" s="68" t="s">
        <v>1004</v>
      </c>
      <c r="BR545" s="68" t="s">
        <v>1004</v>
      </c>
      <c r="BS545" s="68" t="s">
        <v>1004</v>
      </c>
      <c r="BT545" s="68" t="s">
        <v>1004</v>
      </c>
      <c r="BU545" s="68" t="s">
        <v>1004</v>
      </c>
      <c r="BV545" s="68" t="s">
        <v>1004</v>
      </c>
      <c r="BW545" s="68" t="s">
        <v>1004</v>
      </c>
      <c r="BX545" s="68" t="s">
        <v>1004</v>
      </c>
      <c r="BY545" s="68" t="s">
        <v>1004</v>
      </c>
      <c r="BZ545" s="68" t="s">
        <v>1004</v>
      </c>
      <c r="CA545" s="68" t="s">
        <v>1004</v>
      </c>
      <c r="CB545" s="68" t="s">
        <v>1004</v>
      </c>
      <c r="CC545" s="68" t="s">
        <v>1004</v>
      </c>
      <c r="CD545" s="68" t="s">
        <v>1004</v>
      </c>
      <c r="CE545" s="68" t="s">
        <v>1004</v>
      </c>
      <c r="CF545" s="68" t="s">
        <v>1004</v>
      </c>
      <c r="CG545" s="68" t="s">
        <v>1004</v>
      </c>
      <c r="CH545" s="68" t="s">
        <v>1004</v>
      </c>
      <c r="CI545" s="68" t="s">
        <v>1004</v>
      </c>
      <c r="CJ545" s="68" t="s">
        <v>1004</v>
      </c>
      <c r="CK545" s="68" t="s">
        <v>1004</v>
      </c>
      <c r="CL545" s="68" t="s">
        <v>180</v>
      </c>
      <c r="CM545" s="68" t="s">
        <v>1004</v>
      </c>
      <c r="CN545" s="68" t="s">
        <v>1004</v>
      </c>
      <c r="CO545" s="68" t="s">
        <v>1004</v>
      </c>
      <c r="CP545" s="68" t="s">
        <v>1004</v>
      </c>
      <c r="CQ545" s="68" t="s">
        <v>1004</v>
      </c>
      <c r="CR545" s="68" t="s">
        <v>1004</v>
      </c>
      <c r="CS545" s="68" t="s">
        <v>1004</v>
      </c>
      <c r="CT545" s="68" t="s">
        <v>1004</v>
      </c>
      <c r="CU545" s="68" t="s">
        <v>1004</v>
      </c>
      <c r="CV545" s="68" t="s">
        <v>1004</v>
      </c>
      <c r="CW545" s="68" t="s">
        <v>1004</v>
      </c>
      <c r="CX545" s="68" t="s">
        <v>1004</v>
      </c>
      <c r="CY545" s="68" t="s">
        <v>1004</v>
      </c>
      <c r="CZ545" s="68" t="s">
        <v>1004</v>
      </c>
      <c r="DA545" s="68" t="s">
        <v>1004</v>
      </c>
      <c r="DB545" s="68" t="s">
        <v>1004</v>
      </c>
      <c r="DC545" s="68" t="s">
        <v>1004</v>
      </c>
      <c r="DD545" s="68" t="s">
        <v>1004</v>
      </c>
      <c r="DE545" s="68" t="s">
        <v>1004</v>
      </c>
      <c r="DF545" s="68" t="s">
        <v>1004</v>
      </c>
      <c r="DG545" s="68" t="s">
        <v>1004</v>
      </c>
      <c r="DH545" s="68" t="s">
        <v>182</v>
      </c>
      <c r="DI545" s="68" t="s">
        <v>1004</v>
      </c>
      <c r="DJ545" s="68" t="s">
        <v>1004</v>
      </c>
      <c r="DK545" s="68" t="s">
        <v>1004</v>
      </c>
      <c r="DL545" s="68" t="s">
        <v>1004</v>
      </c>
      <c r="DM545" s="68" t="s">
        <v>1004</v>
      </c>
      <c r="DN545" s="68" t="s">
        <v>1004</v>
      </c>
      <c r="DO545" s="68" t="s">
        <v>1004</v>
      </c>
      <c r="DP545" s="68" t="s">
        <v>182</v>
      </c>
      <c r="DQ545" s="68" t="s">
        <v>1004</v>
      </c>
      <c r="DR545" s="68" t="s">
        <v>1004</v>
      </c>
      <c r="DS545" s="68" t="s">
        <v>1004</v>
      </c>
      <c r="DT545" s="68" t="s">
        <v>1004</v>
      </c>
      <c r="DU545" s="68" t="s">
        <v>1004</v>
      </c>
      <c r="DV545" s="68" t="s">
        <v>1004</v>
      </c>
      <c r="DW545" s="68" t="s">
        <v>1004</v>
      </c>
      <c r="DX545" s="68" t="s">
        <v>182</v>
      </c>
      <c r="DY545" s="68" t="s">
        <v>1004</v>
      </c>
      <c r="DZ545" s="68" t="s">
        <v>1004</v>
      </c>
      <c r="EA545" s="68" t="s">
        <v>1004</v>
      </c>
      <c r="EB545" s="68" t="s">
        <v>1004</v>
      </c>
      <c r="EC545" s="68" t="s">
        <v>1004</v>
      </c>
      <c r="ED545" s="68" t="s">
        <v>1004</v>
      </c>
      <c r="EE545" s="68" t="s">
        <v>1004</v>
      </c>
      <c r="EF545" s="68" t="s">
        <v>1004</v>
      </c>
      <c r="EG545" s="68" t="s">
        <v>1004</v>
      </c>
      <c r="EH545" s="68" t="s">
        <v>1004</v>
      </c>
      <c r="EI545" s="68" t="s">
        <v>1004</v>
      </c>
      <c r="EJ545" s="68" t="s">
        <v>1004</v>
      </c>
      <c r="EK545" s="68" t="s">
        <v>1004</v>
      </c>
      <c r="EL545" s="68" t="s">
        <v>1004</v>
      </c>
      <c r="EM545" s="68" t="s">
        <v>1004</v>
      </c>
      <c r="EN545" s="68" t="s">
        <v>182</v>
      </c>
      <c r="EO545" s="68" t="s">
        <v>1004</v>
      </c>
      <c r="EP545" s="68" t="s">
        <v>1004</v>
      </c>
      <c r="EQ545" s="68" t="s">
        <v>1004</v>
      </c>
      <c r="ER545" s="68" t="s">
        <v>1004</v>
      </c>
      <c r="ES545" s="68" t="s">
        <v>1004</v>
      </c>
      <c r="ET545" s="68" t="s">
        <v>1004</v>
      </c>
      <c r="EU545" s="68" t="s">
        <v>1004</v>
      </c>
      <c r="EV545" s="68" t="s">
        <v>1004</v>
      </c>
      <c r="EW545" s="68" t="s">
        <v>1004</v>
      </c>
      <c r="EX545" s="68" t="s">
        <v>1004</v>
      </c>
      <c r="EY545" s="68" t="s">
        <v>180</v>
      </c>
      <c r="EZ545" s="68" t="s">
        <v>1004</v>
      </c>
      <c r="FA545" s="68" t="s">
        <v>1004</v>
      </c>
      <c r="FB545" s="68" t="s">
        <v>1004</v>
      </c>
      <c r="FC545" s="68" t="s">
        <v>1004</v>
      </c>
      <c r="FD545" s="68" t="s">
        <v>1004</v>
      </c>
      <c r="FE545" s="68" t="s">
        <v>1004</v>
      </c>
      <c r="FF545" s="68" t="s">
        <v>1004</v>
      </c>
      <c r="FG545" s="68" t="s">
        <v>1004</v>
      </c>
      <c r="FH545" s="68" t="s">
        <v>1004</v>
      </c>
      <c r="FI545" s="68" t="s">
        <v>1004</v>
      </c>
      <c r="FJ545" s="68" t="s">
        <v>1004</v>
      </c>
      <c r="FK545" s="68" t="s">
        <v>1004</v>
      </c>
      <c r="FL545" s="68" t="s">
        <v>1004</v>
      </c>
      <c r="FM545" s="68" t="s">
        <v>1004</v>
      </c>
      <c r="FN545" s="68" t="s">
        <v>1004</v>
      </c>
      <c r="FO545" s="68" t="s">
        <v>1004</v>
      </c>
      <c r="FP545" s="68" t="s">
        <v>1004</v>
      </c>
      <c r="FQ545" s="68" t="s">
        <v>1004</v>
      </c>
      <c r="FR545" s="68" t="s">
        <v>1004</v>
      </c>
      <c r="FS545" s="68" t="s">
        <v>1004</v>
      </c>
      <c r="FT545" s="68" t="s">
        <v>1004</v>
      </c>
      <c r="FU545" s="68" t="s">
        <v>1004</v>
      </c>
      <c r="FV545" s="68" t="s">
        <v>1004</v>
      </c>
      <c r="FW545" s="68" t="s">
        <v>1004</v>
      </c>
      <c r="FX545" s="68" t="s">
        <v>1004</v>
      </c>
      <c r="FY545" s="68" t="s">
        <v>1004</v>
      </c>
      <c r="FZ545" s="68" t="s">
        <v>1004</v>
      </c>
      <c r="GA545" s="68" t="s">
        <v>1004</v>
      </c>
      <c r="GB545" s="68" t="s">
        <v>182</v>
      </c>
      <c r="GC545" s="68" t="s">
        <v>1004</v>
      </c>
      <c r="GD545" s="68" t="s">
        <v>1004</v>
      </c>
      <c r="GE545" s="68" t="s">
        <v>1004</v>
      </c>
      <c r="GF545" s="68" t="s">
        <v>1004</v>
      </c>
      <c r="GG545" s="68" t="s">
        <v>1004</v>
      </c>
      <c r="GH545" s="68" t="s">
        <v>1004</v>
      </c>
      <c r="GI545" s="68" t="s">
        <v>1004</v>
      </c>
      <c r="GJ545" s="68" t="s">
        <v>1004</v>
      </c>
      <c r="GK545" s="68" t="s">
        <v>1004</v>
      </c>
      <c r="GL545" s="68" t="s">
        <v>1004</v>
      </c>
      <c r="GM545" s="68" t="s">
        <v>1004</v>
      </c>
      <c r="GN545" s="68" t="s">
        <v>1004</v>
      </c>
      <c r="GO545" s="68" t="s">
        <v>1004</v>
      </c>
      <c r="GP545" s="68" t="s">
        <v>1004</v>
      </c>
      <c r="GQ545" s="68" t="s">
        <v>1004</v>
      </c>
      <c r="GR545" s="68" t="s">
        <v>1004</v>
      </c>
      <c r="GS545" s="68" t="s">
        <v>1004</v>
      </c>
      <c r="GT545" s="68" t="s">
        <v>180</v>
      </c>
      <c r="GU545" s="68" t="s">
        <v>1004</v>
      </c>
      <c r="GV545" s="68" t="s">
        <v>1004</v>
      </c>
      <c r="GW545" s="68" t="s">
        <v>1004</v>
      </c>
      <c r="GX545" s="68" t="s">
        <v>1004</v>
      </c>
      <c r="GY545" s="68" t="s">
        <v>1004</v>
      </c>
      <c r="GZ545" s="68" t="s">
        <v>1004</v>
      </c>
      <c r="HA545" s="68" t="s">
        <v>1004</v>
      </c>
      <c r="HB545" s="68" t="s">
        <v>1004</v>
      </c>
      <c r="HC545" s="68" t="s">
        <v>1004</v>
      </c>
      <c r="HD545" s="68" t="s">
        <v>1004</v>
      </c>
      <c r="HE545" s="68" t="s">
        <v>1004</v>
      </c>
      <c r="HF545" s="68" t="s">
        <v>1004</v>
      </c>
      <c r="HG545" s="68" t="s">
        <v>1004</v>
      </c>
      <c r="HH545" s="68" t="s">
        <v>1004</v>
      </c>
      <c r="HI545" s="68" t="s">
        <v>1004</v>
      </c>
      <c r="HJ545" s="68" t="s">
        <v>1004</v>
      </c>
      <c r="HK545" s="68" t="s">
        <v>1004</v>
      </c>
      <c r="HL545" s="68" t="s">
        <v>180</v>
      </c>
      <c r="HM545" s="68" t="s">
        <v>1004</v>
      </c>
      <c r="HN545" s="68" t="s">
        <v>1004</v>
      </c>
      <c r="HO545" s="68" t="s">
        <v>1004</v>
      </c>
      <c r="HP545" s="68" t="s">
        <v>1004</v>
      </c>
      <c r="HQ545" s="68" t="s">
        <v>1004</v>
      </c>
      <c r="HR545" s="68" t="s">
        <v>1004</v>
      </c>
      <c r="HS545" s="68" t="s">
        <v>1004</v>
      </c>
      <c r="HT545" s="68" t="s">
        <v>1004</v>
      </c>
      <c r="HU545" s="68" t="s">
        <v>1004</v>
      </c>
      <c r="HV545" s="68" t="s">
        <v>1004</v>
      </c>
      <c r="HW545" s="68" t="s">
        <v>1004</v>
      </c>
      <c r="HX545" s="68" t="s">
        <v>1004</v>
      </c>
      <c r="HY545" s="68" t="s">
        <v>1004</v>
      </c>
      <c r="HZ545" s="68" t="s">
        <v>1004</v>
      </c>
      <c r="IA545" s="68" t="s">
        <v>1004</v>
      </c>
      <c r="IB545" s="68" t="s">
        <v>1004</v>
      </c>
      <c r="IC545" s="68" t="s">
        <v>1004</v>
      </c>
      <c r="ID545" s="68" t="s">
        <v>1004</v>
      </c>
      <c r="IE545" s="68" t="s">
        <v>1004</v>
      </c>
      <c r="IF545" s="68" t="s">
        <v>1004</v>
      </c>
      <c r="IG545" s="68" t="s">
        <v>1004</v>
      </c>
      <c r="IH545" s="68" t="s">
        <v>1004</v>
      </c>
      <c r="II545" s="68" t="s">
        <v>1004</v>
      </c>
      <c r="IJ545" s="68" t="s">
        <v>1004</v>
      </c>
      <c r="IK545" s="68" t="s">
        <v>1004</v>
      </c>
      <c r="IL545" s="68" t="s">
        <v>1004</v>
      </c>
      <c r="IM545" s="68" t="s">
        <v>1004</v>
      </c>
      <c r="IN545" s="68" t="s">
        <v>1004</v>
      </c>
      <c r="IO545" s="68" t="s">
        <v>1004</v>
      </c>
      <c r="IP545" s="68" t="s">
        <v>1004</v>
      </c>
      <c r="IQ545" s="68" t="s">
        <v>1004</v>
      </c>
      <c r="IR545" s="68" t="s">
        <v>182</v>
      </c>
      <c r="IS545" s="68" t="s">
        <v>1004</v>
      </c>
      <c r="IT545" s="68" t="s">
        <v>1004</v>
      </c>
      <c r="IU545" s="68" t="s">
        <v>1004</v>
      </c>
      <c r="IV545" s="68" t="s">
        <v>1004</v>
      </c>
      <c r="IW545" s="68" t="s">
        <v>1004</v>
      </c>
      <c r="IX545" s="68" t="s">
        <v>1004</v>
      </c>
      <c r="IY545" s="68" t="s">
        <v>1004</v>
      </c>
      <c r="IZ545" s="68" t="s">
        <v>1004</v>
      </c>
      <c r="JA545" s="68" t="s">
        <v>1004</v>
      </c>
      <c r="JB545" s="68" t="s">
        <v>1004</v>
      </c>
      <c r="JC545" s="68" t="s">
        <v>1004</v>
      </c>
      <c r="JD545" s="68" t="s">
        <v>1004</v>
      </c>
      <c r="JE545" s="68" t="s">
        <v>1004</v>
      </c>
      <c r="JF545" s="68" t="s">
        <v>1004</v>
      </c>
      <c r="JG545" s="68" t="s">
        <v>1004</v>
      </c>
      <c r="JH545" s="68" t="s">
        <v>1004</v>
      </c>
      <c r="JI545" s="68" t="s">
        <v>1004</v>
      </c>
      <c r="JJ545" s="68" t="s">
        <v>1004</v>
      </c>
      <c r="JK545" s="68" t="s">
        <v>1004</v>
      </c>
      <c r="JL545" s="68" t="s">
        <v>1004</v>
      </c>
      <c r="JM545" s="68" t="s">
        <v>1004</v>
      </c>
      <c r="JN545" s="68" t="s">
        <v>1004</v>
      </c>
      <c r="JO545" s="68" t="s">
        <v>1004</v>
      </c>
      <c r="JP545" s="68" t="s">
        <v>1004</v>
      </c>
      <c r="JQ545" s="68" t="s">
        <v>1004</v>
      </c>
      <c r="JR545" s="68" t="s">
        <v>1004</v>
      </c>
      <c r="JS545" s="68" t="s">
        <v>1004</v>
      </c>
      <c r="JT545" s="68" t="s">
        <v>1004</v>
      </c>
      <c r="JU545" s="68" t="s">
        <v>1004</v>
      </c>
      <c r="JV545" s="68" t="s">
        <v>1004</v>
      </c>
      <c r="JW545" s="68" t="s">
        <v>1004</v>
      </c>
      <c r="JX545" s="68" t="s">
        <v>1004</v>
      </c>
      <c r="JY545" s="68" t="s">
        <v>1004</v>
      </c>
      <c r="JZ545" s="68" t="s">
        <v>1004</v>
      </c>
      <c r="KA545" s="68" t="s">
        <v>1004</v>
      </c>
      <c r="KB545" s="68" t="s">
        <v>1004</v>
      </c>
      <c r="KC545" s="68" t="s">
        <v>1004</v>
      </c>
      <c r="KD545" s="68" t="s">
        <v>1004</v>
      </c>
      <c r="KE545" s="68" t="s">
        <v>1004</v>
      </c>
      <c r="KF545" s="68" t="s">
        <v>1004</v>
      </c>
      <c r="KG545" s="68" t="s">
        <v>1004</v>
      </c>
      <c r="KH545" s="68" t="s">
        <v>1004</v>
      </c>
      <c r="KI545" s="68" t="s">
        <v>1004</v>
      </c>
      <c r="KJ545" s="68" t="s">
        <v>1004</v>
      </c>
      <c r="KK545" s="68" t="s">
        <v>1004</v>
      </c>
      <c r="KL545" s="68" t="s">
        <v>1004</v>
      </c>
      <c r="KM545" s="68" t="s">
        <v>1004</v>
      </c>
      <c r="KN545" s="68" t="s">
        <v>1004</v>
      </c>
      <c r="KO545" s="68" t="s">
        <v>180</v>
      </c>
      <c r="KP545" s="68" t="s">
        <v>1004</v>
      </c>
      <c r="KQ545" s="68" t="s">
        <v>1004</v>
      </c>
      <c r="KR545" s="68" t="s">
        <v>1004</v>
      </c>
      <c r="KS545" s="68" t="s">
        <v>1004</v>
      </c>
      <c r="KT545" s="68" t="s">
        <v>1004</v>
      </c>
      <c r="KU545" s="68" t="s">
        <v>1004</v>
      </c>
      <c r="KV545" s="68" t="s">
        <v>1004</v>
      </c>
      <c r="KW545" s="68" t="s">
        <v>1004</v>
      </c>
      <c r="KX545" s="68" t="s">
        <v>1004</v>
      </c>
      <c r="KY545" s="68" t="s">
        <v>1004</v>
      </c>
      <c r="KZ545" s="68" t="s">
        <v>1004</v>
      </c>
      <c r="LA545" s="68" t="s">
        <v>1004</v>
      </c>
      <c r="LB545" s="68" t="s">
        <v>1004</v>
      </c>
      <c r="LC545" s="68" t="s">
        <v>1004</v>
      </c>
      <c r="LD545" s="68" t="s">
        <v>1004</v>
      </c>
      <c r="LE545" s="68" t="s">
        <v>1004</v>
      </c>
      <c r="LF545" s="68" t="s">
        <v>1004</v>
      </c>
      <c r="LG545" s="68" t="s">
        <v>180</v>
      </c>
      <c r="LH545" s="68" t="s">
        <v>1004</v>
      </c>
      <c r="LI545" s="68" t="s">
        <v>1004</v>
      </c>
      <c r="LJ545" s="68" t="s">
        <v>1004</v>
      </c>
      <c r="LK545" s="68" t="s">
        <v>1004</v>
      </c>
      <c r="LL545" s="68" t="s">
        <v>1004</v>
      </c>
      <c r="LM545" s="68" t="s">
        <v>1004</v>
      </c>
      <c r="LN545" s="68" t="s">
        <v>1004</v>
      </c>
      <c r="LO545" s="68" t="s">
        <v>1004</v>
      </c>
      <c r="LP545" s="68" t="s">
        <v>1004</v>
      </c>
      <c r="LQ545" s="68" t="s">
        <v>1004</v>
      </c>
      <c r="LR545" s="68" t="s">
        <v>1004</v>
      </c>
      <c r="LS545" s="68" t="s">
        <v>1004</v>
      </c>
      <c r="LT545" s="68" t="s">
        <v>1004</v>
      </c>
      <c r="LU545" s="68" t="s">
        <v>1004</v>
      </c>
      <c r="LV545" s="68" t="s">
        <v>1004</v>
      </c>
      <c r="LW545" s="68" t="s">
        <v>1004</v>
      </c>
      <c r="LX545" s="68" t="s">
        <v>1004</v>
      </c>
      <c r="LY545" s="68" t="s">
        <v>1004</v>
      </c>
      <c r="LZ545" s="68" t="s">
        <v>1004</v>
      </c>
      <c r="MA545" s="68" t="s">
        <v>1004</v>
      </c>
      <c r="MB545" s="68" t="s">
        <v>1004</v>
      </c>
      <c r="MC545" s="68" t="s">
        <v>1004</v>
      </c>
      <c r="MD545" s="68" t="s">
        <v>1004</v>
      </c>
      <c r="ME545" s="68" t="s">
        <v>1004</v>
      </c>
      <c r="MF545" s="68" t="s">
        <v>1004</v>
      </c>
      <c r="MG545" s="68" t="s">
        <v>1004</v>
      </c>
      <c r="MH545" s="68" t="s">
        <v>1004</v>
      </c>
      <c r="MI545" s="68" t="s">
        <v>1004</v>
      </c>
      <c r="MJ545" s="68" t="s">
        <v>1004</v>
      </c>
      <c r="MK545" s="68" t="s">
        <v>1004</v>
      </c>
      <c r="ML545" s="68" t="s">
        <v>1004</v>
      </c>
      <c r="MM545" s="68" t="s">
        <v>1004</v>
      </c>
      <c r="MN545" s="68" t="s">
        <v>1004</v>
      </c>
      <c r="MO545" s="68" t="s">
        <v>1004</v>
      </c>
      <c r="MP545" s="68" t="s">
        <v>1004</v>
      </c>
      <c r="MQ545" s="68" t="s">
        <v>1004</v>
      </c>
      <c r="MR545" s="68" t="s">
        <v>1004</v>
      </c>
      <c r="MS545" s="68" t="s">
        <v>1004</v>
      </c>
      <c r="MT545" s="68" t="s">
        <v>1004</v>
      </c>
      <c r="MU545" s="68" t="s">
        <v>1004</v>
      </c>
      <c r="MV545" s="68" t="s">
        <v>1004</v>
      </c>
      <c r="MW545" s="68" t="s">
        <v>1004</v>
      </c>
      <c r="MX545" s="68" t="s">
        <v>1004</v>
      </c>
      <c r="MY545" s="68" t="s">
        <v>1004</v>
      </c>
      <c r="MZ545" s="68" t="s">
        <v>1004</v>
      </c>
      <c r="NA545" s="68" t="s">
        <v>1004</v>
      </c>
      <c r="NB545" s="68" t="s">
        <v>1004</v>
      </c>
      <c r="NC545" s="68" t="s">
        <v>1004</v>
      </c>
      <c r="ND545" s="68" t="s">
        <v>1004</v>
      </c>
      <c r="NE545" s="68" t="s">
        <v>1004</v>
      </c>
      <c r="NF545" s="68" t="s">
        <v>1004</v>
      </c>
      <c r="NG545" s="68" t="s">
        <v>1004</v>
      </c>
      <c r="NH545" s="68" t="s">
        <v>1004</v>
      </c>
      <c r="NI545" s="68" t="s">
        <v>1004</v>
      </c>
      <c r="NJ545" s="68" t="s">
        <v>1004</v>
      </c>
      <c r="NK545" s="68" t="s">
        <v>1004</v>
      </c>
      <c r="NL545" s="68" t="s">
        <v>180</v>
      </c>
      <c r="NM545" s="68" t="s">
        <v>1004</v>
      </c>
      <c r="NN545" s="68" t="s">
        <v>1004</v>
      </c>
      <c r="NO545" s="68" t="s">
        <v>1004</v>
      </c>
      <c r="NP545" s="68" t="s">
        <v>1004</v>
      </c>
      <c r="NQ545" s="68" t="s">
        <v>1004</v>
      </c>
      <c r="NR545" s="68" t="s">
        <v>1004</v>
      </c>
      <c r="NS545" s="68" t="s">
        <v>1004</v>
      </c>
      <c r="NT545" s="68" t="s">
        <v>1004</v>
      </c>
      <c r="NU545" s="68" t="s">
        <v>1004</v>
      </c>
      <c r="NV545" s="68" t="s">
        <v>1004</v>
      </c>
      <c r="NW545" s="68" t="s">
        <v>1004</v>
      </c>
      <c r="NX545" s="68" t="s">
        <v>1004</v>
      </c>
      <c r="NY545" s="68" t="s">
        <v>1004</v>
      </c>
      <c r="NZ545" s="68" t="s">
        <v>1004</v>
      </c>
      <c r="OA545" s="68" t="s">
        <v>1004</v>
      </c>
      <c r="OB545" s="68" t="s">
        <v>1004</v>
      </c>
      <c r="OC545" s="68" t="s">
        <v>1004</v>
      </c>
      <c r="OD545" s="68" t="s">
        <v>1004</v>
      </c>
      <c r="OE545" s="68" t="s">
        <v>1004</v>
      </c>
      <c r="OF545" s="68" t="s">
        <v>1004</v>
      </c>
      <c r="OG545" s="68" t="s">
        <v>1004</v>
      </c>
      <c r="OH545" s="68" t="s">
        <v>1004</v>
      </c>
      <c r="OI545" s="68" t="s">
        <v>1004</v>
      </c>
      <c r="OJ545" s="68" t="s">
        <v>1004</v>
      </c>
      <c r="OK545" s="68" t="s">
        <v>1004</v>
      </c>
      <c r="OL545" s="68" t="s">
        <v>1004</v>
      </c>
      <c r="OM545" s="68" t="s">
        <v>1004</v>
      </c>
      <c r="ON545" s="68" t="s">
        <v>1004</v>
      </c>
      <c r="OO545" s="68" t="s">
        <v>1004</v>
      </c>
      <c r="OP545" s="68" t="s">
        <v>1004</v>
      </c>
      <c r="OQ545" s="68" t="s">
        <v>1004</v>
      </c>
      <c r="OR545" s="68" t="s">
        <v>1004</v>
      </c>
      <c r="OS545" s="68" t="s">
        <v>1004</v>
      </c>
      <c r="OT545" s="68" t="s">
        <v>1004</v>
      </c>
      <c r="OU545" s="68" t="s">
        <v>1004</v>
      </c>
      <c r="OV545" s="68" t="s">
        <v>1004</v>
      </c>
      <c r="OW545" s="68" t="s">
        <v>1004</v>
      </c>
      <c r="OX545" s="68" t="s">
        <v>1004</v>
      </c>
      <c r="OY545" s="68" t="s">
        <v>1004</v>
      </c>
      <c r="OZ545" s="68" t="s">
        <v>1004</v>
      </c>
      <c r="PA545" s="68" t="s">
        <v>1004</v>
      </c>
      <c r="PB545" s="68" t="s">
        <v>1004</v>
      </c>
      <c r="PC545" s="68" t="s">
        <v>1004</v>
      </c>
      <c r="PD545" s="68" t="s">
        <v>1004</v>
      </c>
      <c r="PE545" s="68" t="s">
        <v>180</v>
      </c>
      <c r="PF545" s="68" t="s">
        <v>1004</v>
      </c>
      <c r="PG545" s="68" t="s">
        <v>1004</v>
      </c>
      <c r="PH545" s="68" t="s">
        <v>1004</v>
      </c>
      <c r="PI545" s="68" t="s">
        <v>1004</v>
      </c>
      <c r="PJ545" s="68" t="s">
        <v>1004</v>
      </c>
      <c r="PK545" s="68" t="s">
        <v>1004</v>
      </c>
      <c r="PL545" s="68" t="s">
        <v>1004</v>
      </c>
      <c r="PM545" s="68" t="s">
        <v>1004</v>
      </c>
      <c r="PN545" s="68" t="s">
        <v>1004</v>
      </c>
      <c r="PO545" s="68" t="s">
        <v>1004</v>
      </c>
      <c r="PP545" s="68" t="s">
        <v>1004</v>
      </c>
      <c r="PQ545" s="68" t="s">
        <v>1004</v>
      </c>
      <c r="PR545" s="68" t="s">
        <v>1004</v>
      </c>
      <c r="PS545" s="68" t="s">
        <v>1004</v>
      </c>
      <c r="PT545" s="68" t="s">
        <v>1004</v>
      </c>
      <c r="PU545" s="68" t="s">
        <v>1004</v>
      </c>
      <c r="PV545" s="68" t="s">
        <v>1004</v>
      </c>
      <c r="PW545" s="68" t="s">
        <v>1004</v>
      </c>
      <c r="PX545" s="68" t="s">
        <v>1004</v>
      </c>
      <c r="PY545" s="68" t="s">
        <v>1004</v>
      </c>
      <c r="PZ545" s="68" t="s">
        <v>1004</v>
      </c>
      <c r="QA545" s="68" t="s">
        <v>1004</v>
      </c>
      <c r="QB545" s="68" t="s">
        <v>180</v>
      </c>
      <c r="QC545" s="68" t="s">
        <v>1004</v>
      </c>
      <c r="QD545" s="68" t="s">
        <v>1004</v>
      </c>
      <c r="QE545" s="68" t="s">
        <v>1004</v>
      </c>
      <c r="QF545" s="68" t="s">
        <v>1004</v>
      </c>
      <c r="QG545" s="68" t="s">
        <v>1004</v>
      </c>
      <c r="QH545" s="68" t="s">
        <v>1004</v>
      </c>
      <c r="QI545" s="68" t="s">
        <v>1004</v>
      </c>
      <c r="QJ545" s="68" t="s">
        <v>1004</v>
      </c>
      <c r="QK545" s="68" t="s">
        <v>1004</v>
      </c>
      <c r="QL545" s="68" t="s">
        <v>1004</v>
      </c>
      <c r="QM545" s="68" t="s">
        <v>1004</v>
      </c>
      <c r="QN545" s="68" t="s">
        <v>1004</v>
      </c>
      <c r="QO545" s="68" t="s">
        <v>1004</v>
      </c>
      <c r="QP545" s="68" t="s">
        <v>1004</v>
      </c>
      <c r="QQ545" s="68" t="s">
        <v>1004</v>
      </c>
      <c r="QR545" s="68" t="s">
        <v>1004</v>
      </c>
      <c r="QS545" s="68" t="s">
        <v>1004</v>
      </c>
      <c r="QT545" s="68" t="s">
        <v>1004</v>
      </c>
      <c r="QU545" s="68" t="s">
        <v>1004</v>
      </c>
      <c r="QV545" s="68" t="s">
        <v>1004</v>
      </c>
      <c r="QW545" s="68" t="s">
        <v>1004</v>
      </c>
      <c r="QX545" s="68" t="s">
        <v>1004</v>
      </c>
      <c r="QY545" s="68" t="s">
        <v>1004</v>
      </c>
      <c r="QZ545" s="68" t="s">
        <v>1004</v>
      </c>
      <c r="RA545" s="68" t="s">
        <v>1004</v>
      </c>
      <c r="RB545" s="68" t="s">
        <v>1004</v>
      </c>
      <c r="RC545" s="68" t="s">
        <v>1004</v>
      </c>
      <c r="RD545" s="68" t="s">
        <v>1004</v>
      </c>
      <c r="RE545" s="68" t="s">
        <v>1004</v>
      </c>
      <c r="RF545" s="68" t="s">
        <v>1004</v>
      </c>
      <c r="RG545" s="68" t="s">
        <v>1004</v>
      </c>
      <c r="RH545" s="68" t="s">
        <v>1004</v>
      </c>
      <c r="RI545" s="68" t="s">
        <v>1004</v>
      </c>
      <c r="RJ545" s="68" t="s">
        <v>1004</v>
      </c>
      <c r="RK545" s="68" t="s">
        <v>1004</v>
      </c>
      <c r="RL545" s="68" t="s">
        <v>1004</v>
      </c>
      <c r="RM545" s="68" t="s">
        <v>1004</v>
      </c>
      <c r="RN545" s="68" t="s">
        <v>1004</v>
      </c>
      <c r="RO545" s="68" t="s">
        <v>1004</v>
      </c>
      <c r="RP545" s="68" t="s">
        <v>1004</v>
      </c>
      <c r="RQ545" s="68" t="s">
        <v>1004</v>
      </c>
      <c r="RR545" s="68" t="s">
        <v>1004</v>
      </c>
      <c r="RS545" s="68" t="s">
        <v>1004</v>
      </c>
      <c r="RT545" s="68" t="s">
        <v>1004</v>
      </c>
      <c r="RU545" s="68" t="s">
        <v>1004</v>
      </c>
      <c r="RV545" s="68" t="s">
        <v>1004</v>
      </c>
      <c r="RW545" s="68" t="s">
        <v>1004</v>
      </c>
      <c r="RX545" s="68" t="s">
        <v>1004</v>
      </c>
      <c r="RY545" s="68" t="s">
        <v>1004</v>
      </c>
      <c r="RZ545" s="68" t="s">
        <v>1004</v>
      </c>
      <c r="SA545" s="68" t="s">
        <v>180</v>
      </c>
      <c r="SB545" s="68" t="s">
        <v>1004</v>
      </c>
      <c r="SC545" s="68" t="s">
        <v>1004</v>
      </c>
      <c r="SD545" s="68" t="s">
        <v>1004</v>
      </c>
      <c r="SE545" s="68" t="s">
        <v>182</v>
      </c>
      <c r="SF545" s="68" t="s">
        <v>1004</v>
      </c>
      <c r="SG545" s="68" t="s">
        <v>1004</v>
      </c>
      <c r="SH545" s="68" t="s">
        <v>1004</v>
      </c>
      <c r="SI545" s="68" t="s">
        <v>1004</v>
      </c>
      <c r="SJ545" s="68" t="s">
        <v>1004</v>
      </c>
      <c r="SK545" s="68" t="s">
        <v>182</v>
      </c>
      <c r="SL545" s="68" t="s">
        <v>1004</v>
      </c>
      <c r="SM545" s="68" t="s">
        <v>1004</v>
      </c>
      <c r="SN545" s="68" t="s">
        <v>1004</v>
      </c>
      <c r="SO545" s="68" t="s">
        <v>1004</v>
      </c>
      <c r="SP545" s="68" t="s">
        <v>182</v>
      </c>
      <c r="SQ545" s="68" t="s">
        <v>1004</v>
      </c>
      <c r="SR545" s="68" t="s">
        <v>1004</v>
      </c>
      <c r="SS545" s="68" t="s">
        <v>1004</v>
      </c>
      <c r="ST545" s="68" t="s">
        <v>1004</v>
      </c>
      <c r="SU545" s="68" t="s">
        <v>1004</v>
      </c>
      <c r="SV545" s="68" t="s">
        <v>180</v>
      </c>
      <c r="SW545" s="68" t="s">
        <v>1004</v>
      </c>
      <c r="SX545" s="68" t="s">
        <v>1004</v>
      </c>
      <c r="SY545" s="68" t="s">
        <v>180</v>
      </c>
      <c r="SZ545" s="68" t="s">
        <v>1004</v>
      </c>
      <c r="TA545" s="68" t="s">
        <v>1004</v>
      </c>
      <c r="TB545" s="68" t="s">
        <v>1004</v>
      </c>
      <c r="TC545" s="68" t="s">
        <v>1004</v>
      </c>
      <c r="TD545" s="68" t="s">
        <v>1004</v>
      </c>
      <c r="TE545" s="68" t="s">
        <v>1004</v>
      </c>
      <c r="TF545" s="68" t="s">
        <v>1004</v>
      </c>
      <c r="TG545" s="68" t="s">
        <v>1004</v>
      </c>
      <c r="TH545" s="68" t="s">
        <v>1004</v>
      </c>
      <c r="TI545" s="68" t="s">
        <v>1004</v>
      </c>
      <c r="TJ545" s="68" t="s">
        <v>1004</v>
      </c>
      <c r="TK545" s="68" t="s">
        <v>1004</v>
      </c>
      <c r="TL545" s="68" t="s">
        <v>1004</v>
      </c>
      <c r="TM545" s="68" t="s">
        <v>1004</v>
      </c>
      <c r="TN545" s="68" t="s">
        <v>1004</v>
      </c>
      <c r="TO545" s="68" t="s">
        <v>1004</v>
      </c>
      <c r="TP545" s="68" t="s">
        <v>1004</v>
      </c>
      <c r="TQ545" s="68" t="s">
        <v>1004</v>
      </c>
      <c r="TR545" s="68" t="s">
        <v>1004</v>
      </c>
      <c r="TS545" s="68" t="s">
        <v>1004</v>
      </c>
      <c r="TT545" s="68" t="s">
        <v>1004</v>
      </c>
      <c r="TU545" s="68" t="s">
        <v>1004</v>
      </c>
      <c r="TV545" s="68" t="s">
        <v>1004</v>
      </c>
      <c r="TW545" s="68" t="s">
        <v>1004</v>
      </c>
      <c r="TX545" s="68" t="s">
        <v>1004</v>
      </c>
      <c r="TY545" s="68" t="s">
        <v>1004</v>
      </c>
      <c r="TZ545" s="68" t="s">
        <v>1004</v>
      </c>
      <c r="UA545" s="68" t="s">
        <v>1004</v>
      </c>
      <c r="UB545" s="68" t="s">
        <v>182</v>
      </c>
      <c r="UC545" s="68" t="s">
        <v>1004</v>
      </c>
      <c r="UD545" s="68" t="s">
        <v>1004</v>
      </c>
      <c r="UE545" s="68" t="s">
        <v>1004</v>
      </c>
      <c r="UF545" s="68" t="s">
        <v>1004</v>
      </c>
      <c r="UG545" s="68" t="s">
        <v>1004</v>
      </c>
      <c r="UH545" s="68" t="s">
        <v>1004</v>
      </c>
      <c r="UI545" s="68" t="s">
        <v>1004</v>
      </c>
      <c r="UJ545" s="68" t="s">
        <v>1004</v>
      </c>
      <c r="UK545" s="68" t="s">
        <v>180</v>
      </c>
      <c r="UL545" s="68" t="s">
        <v>1004</v>
      </c>
      <c r="UM545" s="68" t="s">
        <v>1004</v>
      </c>
      <c r="UN545" s="68" t="s">
        <v>1004</v>
      </c>
      <c r="UO545" s="68" t="s">
        <v>1004</v>
      </c>
      <c r="UP545" s="68" t="s">
        <v>1004</v>
      </c>
      <c r="UQ545" s="68" t="s">
        <v>1004</v>
      </c>
      <c r="UR545" s="68" t="s">
        <v>1004</v>
      </c>
      <c r="US545" s="68" t="s">
        <v>1004</v>
      </c>
      <c r="UT545" s="68" t="s">
        <v>1004</v>
      </c>
      <c r="UU545" s="68" t="s">
        <v>1004</v>
      </c>
      <c r="UV545" s="68" t="s">
        <v>1004</v>
      </c>
      <c r="UW545" s="68" t="s">
        <v>1004</v>
      </c>
      <c r="UX545" s="68" t="s">
        <v>1004</v>
      </c>
      <c r="UY545" s="68" t="s">
        <v>1004</v>
      </c>
      <c r="UZ545" s="68" t="s">
        <v>1004</v>
      </c>
      <c r="VA545" s="68" t="s">
        <v>1004</v>
      </c>
      <c r="VB545" s="68" t="s">
        <v>180</v>
      </c>
      <c r="VC545" s="68" t="s">
        <v>1004</v>
      </c>
      <c r="VD545" s="68" t="s">
        <v>1004</v>
      </c>
      <c r="VE545" s="68" t="s">
        <v>1004</v>
      </c>
      <c r="VF545" s="68" t="s">
        <v>1004</v>
      </c>
      <c r="VG545" s="68" t="s">
        <v>1004</v>
      </c>
      <c r="VH545" s="68" t="s">
        <v>1004</v>
      </c>
      <c r="VI545" s="68" t="s">
        <v>1004</v>
      </c>
      <c r="VJ545" s="68" t="s">
        <v>1004</v>
      </c>
      <c r="VK545" s="68" t="s">
        <v>1004</v>
      </c>
      <c r="VL545" s="68" t="s">
        <v>1004</v>
      </c>
      <c r="VM545" s="68" t="s">
        <v>1004</v>
      </c>
      <c r="VN545" s="68" t="s">
        <v>180</v>
      </c>
      <c r="VO545" s="68" t="s">
        <v>1004</v>
      </c>
      <c r="VP545" s="68" t="s">
        <v>1004</v>
      </c>
      <c r="VQ545" s="68" t="s">
        <v>1004</v>
      </c>
      <c r="VR545" s="68" t="s">
        <v>1004</v>
      </c>
      <c r="VS545" s="68" t="s">
        <v>1004</v>
      </c>
      <c r="VT545" s="68" t="s">
        <v>1004</v>
      </c>
      <c r="VU545" s="68" t="s">
        <v>1004</v>
      </c>
      <c r="VV545" s="68" t="s">
        <v>1004</v>
      </c>
      <c r="VW545" s="68" t="s">
        <v>1004</v>
      </c>
      <c r="VX545" s="68" t="s">
        <v>1004</v>
      </c>
      <c r="VY545" s="68" t="s">
        <v>1004</v>
      </c>
      <c r="VZ545" s="68" t="s">
        <v>1004</v>
      </c>
      <c r="WA545" s="68" t="s">
        <v>1004</v>
      </c>
      <c r="WB545" s="68" t="s">
        <v>1004</v>
      </c>
      <c r="WC545" s="68" t="s">
        <v>1004</v>
      </c>
      <c r="WD545" s="68" t="s">
        <v>1004</v>
      </c>
      <c r="WE545" s="68" t="s">
        <v>1004</v>
      </c>
      <c r="WF545" s="68" t="s">
        <v>1004</v>
      </c>
      <c r="WG545" s="68" t="s">
        <v>1004</v>
      </c>
      <c r="WH545" s="68" t="s">
        <v>1004</v>
      </c>
      <c r="WI545" s="68" t="s">
        <v>1004</v>
      </c>
      <c r="WJ545" s="68" t="s">
        <v>1004</v>
      </c>
      <c r="WK545" s="68" t="s">
        <v>1004</v>
      </c>
      <c r="WL545" s="68" t="s">
        <v>1004</v>
      </c>
      <c r="WM545" s="68" t="s">
        <v>1004</v>
      </c>
      <c r="WN545" s="68" t="s">
        <v>1004</v>
      </c>
      <c r="WO545" s="68" t="s">
        <v>1004</v>
      </c>
      <c r="WP545" s="68" t="s">
        <v>1004</v>
      </c>
      <c r="WQ545" s="68" t="s">
        <v>1004</v>
      </c>
      <c r="WR545" s="68" t="s">
        <v>1004</v>
      </c>
      <c r="WS545" s="68" t="s">
        <v>1004</v>
      </c>
      <c r="WT545" s="68" t="s">
        <v>1004</v>
      </c>
      <c r="WU545" s="68" t="s">
        <v>1004</v>
      </c>
      <c r="WV545" s="68" t="s">
        <v>1004</v>
      </c>
      <c r="WW545" s="68" t="s">
        <v>1004</v>
      </c>
      <c r="WX545" s="68" t="s">
        <v>1004</v>
      </c>
      <c r="WY545" s="68" t="s">
        <v>1004</v>
      </c>
      <c r="WZ545" s="68" t="s">
        <v>1004</v>
      </c>
      <c r="XA545" s="68" t="s">
        <v>1004</v>
      </c>
      <c r="XB545" s="68" t="s">
        <v>1004</v>
      </c>
      <c r="XC545" s="68" t="s">
        <v>1004</v>
      </c>
      <c r="XD545" s="68" t="s">
        <v>1004</v>
      </c>
      <c r="XE545" s="68" t="s">
        <v>1004</v>
      </c>
      <c r="XF545" s="68" t="s">
        <v>1004</v>
      </c>
      <c r="XG545" s="68" t="s">
        <v>1004</v>
      </c>
      <c r="XH545" s="68" t="s">
        <v>1004</v>
      </c>
      <c r="XI545" s="68" t="s">
        <v>1004</v>
      </c>
      <c r="XJ545" s="68" t="s">
        <v>1004</v>
      </c>
      <c r="XK545" s="68" t="s">
        <v>182</v>
      </c>
      <c r="XL545" s="68" t="s">
        <v>1004</v>
      </c>
      <c r="XM545" s="68" t="s">
        <v>1004</v>
      </c>
      <c r="XN545" s="68" t="s">
        <v>1004</v>
      </c>
      <c r="XO545" s="68" t="s">
        <v>1004</v>
      </c>
      <c r="XP545" s="68" t="s">
        <v>1004</v>
      </c>
      <c r="XQ545" s="68" t="s">
        <v>1004</v>
      </c>
      <c r="XR545" s="68" t="s">
        <v>1004</v>
      </c>
      <c r="XS545" s="68" t="s">
        <v>1004</v>
      </c>
      <c r="XT545" s="68" t="s">
        <v>182</v>
      </c>
      <c r="XU545" s="68" t="s">
        <v>180</v>
      </c>
      <c r="XV545" s="68" t="s">
        <v>1004</v>
      </c>
      <c r="XW545" s="68" t="s">
        <v>1004</v>
      </c>
      <c r="XX545" s="68" t="s">
        <v>1004</v>
      </c>
      <c r="XY545" s="68" t="s">
        <v>1004</v>
      </c>
      <c r="XZ545" s="68" t="s">
        <v>1004</v>
      </c>
      <c r="YA545" s="68" t="s">
        <v>1004</v>
      </c>
      <c r="YB545" s="68" t="s">
        <v>1004</v>
      </c>
      <c r="YC545" s="68" t="s">
        <v>1004</v>
      </c>
      <c r="YD545" s="68" t="s">
        <v>1004</v>
      </c>
      <c r="YE545" s="68" t="s">
        <v>1004</v>
      </c>
      <c r="YF545" s="68" t="s">
        <v>1004</v>
      </c>
      <c r="YG545" s="68" t="s">
        <v>1004</v>
      </c>
      <c r="YH545" s="68" t="s">
        <v>180</v>
      </c>
      <c r="YI545" s="68" t="s">
        <v>1004</v>
      </c>
      <c r="YJ545" s="68" t="s">
        <v>1004</v>
      </c>
      <c r="YK545" s="68" t="s">
        <v>1004</v>
      </c>
      <c r="YL545" s="68" t="s">
        <v>1004</v>
      </c>
      <c r="YM545" s="68" t="s">
        <v>1004</v>
      </c>
      <c r="YN545" s="68" t="s">
        <v>182</v>
      </c>
      <c r="YO545" s="68" t="s">
        <v>1004</v>
      </c>
      <c r="YP545" s="68" t="s">
        <v>1004</v>
      </c>
      <c r="YQ545" s="68" t="s">
        <v>1004</v>
      </c>
      <c r="YR545" s="68" t="s">
        <v>1004</v>
      </c>
      <c r="YS545" s="68" t="s">
        <v>1004</v>
      </c>
      <c r="YT545" s="68" t="s">
        <v>1004</v>
      </c>
      <c r="YU545" s="68" t="s">
        <v>1004</v>
      </c>
      <c r="YV545" s="68" t="s">
        <v>1004</v>
      </c>
      <c r="YW545" s="68" t="s">
        <v>1004</v>
      </c>
      <c r="YX545" s="68" t="s">
        <v>1004</v>
      </c>
      <c r="YY545" s="68" t="s">
        <v>1004</v>
      </c>
      <c r="YZ545" s="68" t="s">
        <v>1004</v>
      </c>
      <c r="ZA545" s="68" t="s">
        <v>1004</v>
      </c>
      <c r="ZB545" s="68" t="s">
        <v>1004</v>
      </c>
      <c r="ZC545" s="68" t="s">
        <v>1004</v>
      </c>
      <c r="ZD545" s="68" t="s">
        <v>1004</v>
      </c>
      <c r="ZE545" s="68" t="s">
        <v>1004</v>
      </c>
      <c r="ZF545" s="68" t="s">
        <v>182</v>
      </c>
      <c r="ZG545" s="68" t="s">
        <v>1004</v>
      </c>
      <c r="ZH545" s="68" t="s">
        <v>1004</v>
      </c>
      <c r="ZI545" s="68" t="s">
        <v>1004</v>
      </c>
      <c r="ZJ545" s="68" t="s">
        <v>1004</v>
      </c>
      <c r="ZK545" s="68" t="s">
        <v>1004</v>
      </c>
      <c r="ZL545" s="68" t="s">
        <v>1004</v>
      </c>
      <c r="ZM545" s="68" t="s">
        <v>1004</v>
      </c>
      <c r="ZN545" s="68" t="s">
        <v>1004</v>
      </c>
      <c r="ZO545" s="68" t="s">
        <v>1004</v>
      </c>
      <c r="ZP545" s="68" t="s">
        <v>1004</v>
      </c>
      <c r="ZQ545" s="68" t="s">
        <v>1004</v>
      </c>
      <c r="ZR545" s="68" t="s">
        <v>1004</v>
      </c>
      <c r="ZS545" s="68" t="s">
        <v>182</v>
      </c>
      <c r="ZT545" s="68" t="s">
        <v>1004</v>
      </c>
      <c r="ZU545" s="68" t="s">
        <v>1004</v>
      </c>
      <c r="ZV545" s="68" t="s">
        <v>1004</v>
      </c>
      <c r="ZW545" s="68" t="s">
        <v>1004</v>
      </c>
      <c r="ZX545" s="68" t="s">
        <v>1004</v>
      </c>
      <c r="ZY545" s="68" t="s">
        <v>1004</v>
      </c>
      <c r="ZZ545" s="68" t="s">
        <v>1004</v>
      </c>
      <c r="AAA545" s="68" t="s">
        <v>1004</v>
      </c>
      <c r="AAB545" s="68" t="s">
        <v>1004</v>
      </c>
      <c r="AAC545" s="68" t="s">
        <v>1004</v>
      </c>
      <c r="AAD545" s="68" t="s">
        <v>1004</v>
      </c>
      <c r="AAE545" s="68" t="s">
        <v>1004</v>
      </c>
      <c r="AAF545" s="68" t="s">
        <v>1004</v>
      </c>
      <c r="AAG545" s="68" t="s">
        <v>1004</v>
      </c>
      <c r="AAH545" s="68" t="s">
        <v>1004</v>
      </c>
      <c r="AAI545" s="68" t="s">
        <v>1004</v>
      </c>
      <c r="AAJ545" s="68" t="s">
        <v>182</v>
      </c>
      <c r="AAK545" s="68" t="s">
        <v>180</v>
      </c>
      <c r="AAL545" s="68" t="s">
        <v>1004</v>
      </c>
      <c r="AAM545" s="68" t="s">
        <v>1004</v>
      </c>
      <c r="AAN545" s="68" t="s">
        <v>1004</v>
      </c>
      <c r="AAO545" s="68" t="s">
        <v>1004</v>
      </c>
      <c r="AAP545" s="68" t="s">
        <v>1004</v>
      </c>
      <c r="AAQ545" s="68" t="s">
        <v>1004</v>
      </c>
      <c r="AAR545" s="68" t="s">
        <v>1004</v>
      </c>
      <c r="AAS545" s="68" t="s">
        <v>1004</v>
      </c>
      <c r="AAT545" s="68" t="s">
        <v>1004</v>
      </c>
      <c r="AAU545" s="68" t="s">
        <v>1004</v>
      </c>
      <c r="AAV545" s="68" t="s">
        <v>1004</v>
      </c>
      <c r="AAW545" s="68" t="s">
        <v>1004</v>
      </c>
      <c r="AAX545" s="68" t="s">
        <v>1004</v>
      </c>
      <c r="AAY545" s="68" t="s">
        <v>1004</v>
      </c>
      <c r="AAZ545" s="68" t="s">
        <v>1004</v>
      </c>
      <c r="ABA545" s="68" t="s">
        <v>1004</v>
      </c>
      <c r="ABB545" s="68" t="s">
        <v>1004</v>
      </c>
      <c r="ABC545" s="68" t="s">
        <v>1004</v>
      </c>
      <c r="ABD545" s="68" t="s">
        <v>1004</v>
      </c>
      <c r="ABE545" s="68" t="s">
        <v>1004</v>
      </c>
      <c r="ABF545" s="68" t="s">
        <v>1004</v>
      </c>
      <c r="ABG545" s="68" t="s">
        <v>1004</v>
      </c>
      <c r="ABH545" s="68" t="s">
        <v>1004</v>
      </c>
      <c r="ABI545" s="68" t="s">
        <v>1004</v>
      </c>
      <c r="ABJ545" s="68" t="s">
        <v>1004</v>
      </c>
      <c r="ABK545" s="68" t="s">
        <v>1004</v>
      </c>
      <c r="ABL545" s="68" t="s">
        <v>1004</v>
      </c>
      <c r="ABM545" s="68" t="s">
        <v>1004</v>
      </c>
      <c r="ABN545" s="68" t="s">
        <v>1004</v>
      </c>
      <c r="ABO545" s="68" t="s">
        <v>1004</v>
      </c>
      <c r="ABP545" s="68" t="s">
        <v>1004</v>
      </c>
      <c r="ABQ545" s="68" t="s">
        <v>1004</v>
      </c>
      <c r="ABR545" s="68" t="s">
        <v>1004</v>
      </c>
      <c r="ABS545" s="68" t="s">
        <v>1004</v>
      </c>
      <c r="ABT545" s="68" t="s">
        <v>1004</v>
      </c>
      <c r="ABU545" s="68" t="s">
        <v>1004</v>
      </c>
      <c r="ABV545" s="68" t="s">
        <v>1004</v>
      </c>
      <c r="ABW545" s="68" t="s">
        <v>182</v>
      </c>
      <c r="ABX545" s="68" t="s">
        <v>1004</v>
      </c>
      <c r="ABY545" s="68" t="s">
        <v>1004</v>
      </c>
      <c r="ABZ545" s="68" t="s">
        <v>1004</v>
      </c>
      <c r="ACA545" s="68" t="s">
        <v>1004</v>
      </c>
      <c r="ACB545" s="68" t="s">
        <v>1004</v>
      </c>
      <c r="ACC545" s="68" t="s">
        <v>1004</v>
      </c>
      <c r="ACD545" s="68" t="s">
        <v>1004</v>
      </c>
      <c r="ACE545" s="68" t="s">
        <v>1004</v>
      </c>
      <c r="ACF545" s="68" t="s">
        <v>1004</v>
      </c>
      <c r="ACG545" s="68" t="s">
        <v>1004</v>
      </c>
      <c r="ACH545" s="68" t="s">
        <v>1004</v>
      </c>
      <c r="ACI545" s="68" t="s">
        <v>1004</v>
      </c>
      <c r="ACJ545" s="68" t="s">
        <v>1004</v>
      </c>
      <c r="ACK545" s="68" t="s">
        <v>1004</v>
      </c>
      <c r="ACL545" s="68" t="s">
        <v>1004</v>
      </c>
      <c r="ACM545" s="68" t="s">
        <v>1004</v>
      </c>
      <c r="ACN545" s="68" t="s">
        <v>1004</v>
      </c>
      <c r="ACO545" s="68" t="s">
        <v>1004</v>
      </c>
      <c r="ACP545" s="68" t="s">
        <v>1004</v>
      </c>
      <c r="ACQ545" s="68" t="s">
        <v>1004</v>
      </c>
      <c r="ACR545" s="68" t="s">
        <v>1004</v>
      </c>
      <c r="ACS545" s="68" t="s">
        <v>1004</v>
      </c>
      <c r="ACT545" s="68" t="s">
        <v>1004</v>
      </c>
      <c r="ACU545" s="68" t="s">
        <v>1004</v>
      </c>
      <c r="ACV545" s="68" t="s">
        <v>1004</v>
      </c>
      <c r="ACW545" s="68" t="s">
        <v>1004</v>
      </c>
      <c r="ACX545" s="68" t="s">
        <v>1004</v>
      </c>
      <c r="ACY545" s="68" t="s">
        <v>1004</v>
      </c>
      <c r="ACZ545" s="68" t="s">
        <v>1004</v>
      </c>
      <c r="ADA545" s="68" t="s">
        <v>1004</v>
      </c>
      <c r="ADB545" s="68" t="s">
        <v>1004</v>
      </c>
      <c r="ADC545" s="68" t="s">
        <v>1004</v>
      </c>
      <c r="ADD545" s="68" t="s">
        <v>1004</v>
      </c>
      <c r="ADE545" s="68" t="s">
        <v>1004</v>
      </c>
      <c r="ADF545" s="68" t="s">
        <v>1004</v>
      </c>
      <c r="ADG545" s="68" t="s">
        <v>1004</v>
      </c>
      <c r="ADH545" s="68" t="s">
        <v>1004</v>
      </c>
      <c r="ADI545" s="68" t="s">
        <v>1004</v>
      </c>
      <c r="ADJ545" s="68" t="s">
        <v>1004</v>
      </c>
      <c r="ADK545" s="68" t="s">
        <v>1004</v>
      </c>
      <c r="ADL545" s="68" t="s">
        <v>1004</v>
      </c>
      <c r="ADM545" s="68" t="s">
        <v>1004</v>
      </c>
      <c r="ADN545" s="68" t="s">
        <v>1004</v>
      </c>
      <c r="ADO545" s="68" t="s">
        <v>1004</v>
      </c>
      <c r="ADP545" s="68" t="s">
        <v>1004</v>
      </c>
      <c r="ADQ545" s="68" t="s">
        <v>1004</v>
      </c>
      <c r="ADR545" s="68" t="s">
        <v>1004</v>
      </c>
      <c r="ADS545" s="68" t="s">
        <v>1004</v>
      </c>
      <c r="ADT545" s="68" t="s">
        <v>1004</v>
      </c>
      <c r="ADU545" s="68" t="s">
        <v>1004</v>
      </c>
      <c r="ADV545" s="68" t="s">
        <v>1004</v>
      </c>
      <c r="ADW545" s="68" t="s">
        <v>1004</v>
      </c>
      <c r="ADX545" s="68" t="s">
        <v>1004</v>
      </c>
      <c r="ADY545" s="68" t="s">
        <v>1004</v>
      </c>
      <c r="ADZ545" s="68" t="s">
        <v>1004</v>
      </c>
      <c r="AEA545" s="68" t="s">
        <v>1004</v>
      </c>
      <c r="AEB545" s="68" t="s">
        <v>182</v>
      </c>
      <c r="AEC545" s="68" t="s">
        <v>1004</v>
      </c>
      <c r="AED545" s="68" t="s">
        <v>1004</v>
      </c>
      <c r="AEE545" s="68" t="s">
        <v>1004</v>
      </c>
      <c r="AEF545" s="68" t="s">
        <v>1004</v>
      </c>
      <c r="AEG545" s="68" t="s">
        <v>1004</v>
      </c>
      <c r="AEH545" s="68" t="s">
        <v>1004</v>
      </c>
      <c r="AEI545" s="68" t="s">
        <v>1004</v>
      </c>
      <c r="AEJ545" s="68" t="s">
        <v>1004</v>
      </c>
      <c r="AEK545" s="68" t="s">
        <v>1004</v>
      </c>
      <c r="AEL545" s="68" t="s">
        <v>1004</v>
      </c>
      <c r="AEM545" s="68" t="s">
        <v>1004</v>
      </c>
      <c r="AEN545" s="68" t="s">
        <v>1004</v>
      </c>
      <c r="AEO545" s="68" t="s">
        <v>1004</v>
      </c>
      <c r="AEP545" s="68" t="s">
        <v>1004</v>
      </c>
      <c r="AEQ545" s="68" t="s">
        <v>1004</v>
      </c>
      <c r="AER545" s="68" t="s">
        <v>1004</v>
      </c>
      <c r="AES545" s="68" t="s">
        <v>1004</v>
      </c>
      <c r="AET545" s="68" t="s">
        <v>1004</v>
      </c>
      <c r="AEU545" s="68" t="s">
        <v>182</v>
      </c>
      <c r="AEV545" s="68" t="s">
        <v>1004</v>
      </c>
      <c r="AEW545" s="68" t="s">
        <v>1004</v>
      </c>
      <c r="AEX545" s="68" t="s">
        <v>1004</v>
      </c>
      <c r="AEY545" s="68" t="s">
        <v>1004</v>
      </c>
      <c r="AEZ545" s="68" t="s">
        <v>1004</v>
      </c>
      <c r="AFA545" s="68" t="s">
        <v>1004</v>
      </c>
      <c r="AFB545" s="68" t="s">
        <v>1004</v>
      </c>
      <c r="AFC545" s="68" t="s">
        <v>1004</v>
      </c>
      <c r="AFD545" s="68" t="s">
        <v>1004</v>
      </c>
      <c r="AFE545" s="68" t="s">
        <v>1004</v>
      </c>
      <c r="AFF545" s="68" t="s">
        <v>1004</v>
      </c>
      <c r="AFG545" s="68" t="s">
        <v>1004</v>
      </c>
      <c r="AFH545" s="68" t="s">
        <v>1004</v>
      </c>
      <c r="AFI545" s="68" t="s">
        <v>1004</v>
      </c>
      <c r="AFJ545" s="68" t="s">
        <v>1004</v>
      </c>
      <c r="AFK545" s="68" t="s">
        <v>1004</v>
      </c>
      <c r="AFL545" s="68" t="s">
        <v>1004</v>
      </c>
      <c r="AFM545" s="68" t="s">
        <v>1004</v>
      </c>
      <c r="AFN545" s="68" t="s">
        <v>1004</v>
      </c>
      <c r="AFO545" s="68" t="s">
        <v>1004</v>
      </c>
      <c r="AFP545" s="68" t="s">
        <v>1004</v>
      </c>
      <c r="AFQ545" s="68" t="s">
        <v>1004</v>
      </c>
      <c r="AFR545" s="68" t="s">
        <v>1004</v>
      </c>
      <c r="AFS545" s="68" t="s">
        <v>1004</v>
      </c>
      <c r="AFT545" s="68" t="s">
        <v>1004</v>
      </c>
      <c r="AFU545" s="68" t="s">
        <v>1004</v>
      </c>
      <c r="AFV545" s="68" t="s">
        <v>1004</v>
      </c>
      <c r="AFW545" s="68" t="s">
        <v>1004</v>
      </c>
      <c r="AFX545" s="68" t="s">
        <v>1004</v>
      </c>
      <c r="AFY545" s="68" t="s">
        <v>1004</v>
      </c>
      <c r="AFZ545" s="68" t="s">
        <v>1004</v>
      </c>
      <c r="AGA545" s="68" t="s">
        <v>1004</v>
      </c>
      <c r="AGB545" s="68" t="s">
        <v>1004</v>
      </c>
      <c r="AGC545" s="68" t="s">
        <v>1004</v>
      </c>
      <c r="AGD545" s="68" t="s">
        <v>1004</v>
      </c>
      <c r="AGE545" s="68" t="s">
        <v>1004</v>
      </c>
      <c r="AGF545" s="68" t="s">
        <v>1004</v>
      </c>
      <c r="AGG545" s="68" t="s">
        <v>1004</v>
      </c>
      <c r="AGH545" s="68" t="s">
        <v>1004</v>
      </c>
      <c r="AGI545" s="68" t="s">
        <v>1004</v>
      </c>
      <c r="AGJ545" s="68" t="s">
        <v>1004</v>
      </c>
      <c r="AGK545" s="68" t="s">
        <v>1004</v>
      </c>
      <c r="AGL545" s="68" t="s">
        <v>1004</v>
      </c>
      <c r="AGM545" s="68" t="s">
        <v>1004</v>
      </c>
      <c r="AGN545" s="68" t="s">
        <v>1004</v>
      </c>
      <c r="AGO545" s="68" t="s">
        <v>1004</v>
      </c>
      <c r="AGP545" s="68" t="s">
        <v>1004</v>
      </c>
      <c r="AGQ545" s="68" t="s">
        <v>1004</v>
      </c>
      <c r="AGR545" s="68" t="s">
        <v>1004</v>
      </c>
      <c r="AGS545" s="68" t="s">
        <v>1004</v>
      </c>
      <c r="AGT545" s="68" t="s">
        <v>1004</v>
      </c>
      <c r="AGU545" s="68" t="s">
        <v>1004</v>
      </c>
      <c r="AGV545" s="68" t="s">
        <v>1004</v>
      </c>
      <c r="AGW545" s="68" t="s">
        <v>1004</v>
      </c>
      <c r="AGX545" s="68" t="s">
        <v>1004</v>
      </c>
      <c r="AGY545" s="68" t="s">
        <v>1004</v>
      </c>
      <c r="AGZ545" s="68" t="s">
        <v>1004</v>
      </c>
      <c r="AHA545" s="68" t="s">
        <v>1004</v>
      </c>
      <c r="AHB545" s="68" t="s">
        <v>1004</v>
      </c>
      <c r="AHC545" s="68" t="s">
        <v>1004</v>
      </c>
      <c r="AHD545" s="68" t="s">
        <v>1004</v>
      </c>
      <c r="AHE545" s="68" t="s">
        <v>1004</v>
      </c>
      <c r="AHF545" s="68" t="s">
        <v>1004</v>
      </c>
      <c r="AHG545" s="68" t="s">
        <v>1004</v>
      </c>
      <c r="AHH545" s="68" t="s">
        <v>1004</v>
      </c>
      <c r="AHI545" s="68" t="s">
        <v>1004</v>
      </c>
      <c r="AHJ545" s="68" t="s">
        <v>1004</v>
      </c>
      <c r="AHK545" s="68" t="s">
        <v>1004</v>
      </c>
      <c r="AHL545" s="68" t="s">
        <v>1004</v>
      </c>
      <c r="AHM545" s="68" t="s">
        <v>1004</v>
      </c>
      <c r="AHN545" s="68" t="s">
        <v>1004</v>
      </c>
      <c r="AHO545" s="68" t="s">
        <v>1004</v>
      </c>
      <c r="AHP545" s="68" t="s">
        <v>1004</v>
      </c>
      <c r="AHQ545" s="68" t="s">
        <v>1004</v>
      </c>
      <c r="AHR545" s="68" t="s">
        <v>1004</v>
      </c>
      <c r="AHS545" s="68" t="s">
        <v>1004</v>
      </c>
      <c r="AHT545" s="68" t="s">
        <v>1004</v>
      </c>
      <c r="AHU545" s="68" t="s">
        <v>1004</v>
      </c>
      <c r="AHV545" s="68" t="s">
        <v>1004</v>
      </c>
      <c r="AHW545" s="68" t="s">
        <v>1004</v>
      </c>
      <c r="AHX545" s="68" t="s">
        <v>182</v>
      </c>
      <c r="AHY545" s="68" t="s">
        <v>1004</v>
      </c>
      <c r="AHZ545" s="68" t="s">
        <v>1004</v>
      </c>
      <c r="AIA545" s="68" t="s">
        <v>1004</v>
      </c>
      <c r="AIB545" s="68" t="s">
        <v>1004</v>
      </c>
      <c r="AIC545" s="68" t="s">
        <v>1004</v>
      </c>
      <c r="AID545" s="68" t="s">
        <v>1004</v>
      </c>
      <c r="AIE545" s="68" t="s">
        <v>180</v>
      </c>
      <c r="AIF545" s="68" t="s">
        <v>1004</v>
      </c>
      <c r="AIG545" s="68" t="s">
        <v>1004</v>
      </c>
      <c r="AIH545" s="68" t="s">
        <v>1004</v>
      </c>
      <c r="AII545" s="68" t="s">
        <v>1004</v>
      </c>
      <c r="AIJ545" s="68" t="s">
        <v>1004</v>
      </c>
      <c r="AIK545" s="68" t="s">
        <v>1004</v>
      </c>
      <c r="AIL545" s="68" t="s">
        <v>1004</v>
      </c>
      <c r="AIM545" s="68" t="s">
        <v>1004</v>
      </c>
      <c r="AIN545" s="68" t="s">
        <v>1004</v>
      </c>
      <c r="AIO545" s="68" t="s">
        <v>1004</v>
      </c>
      <c r="AIP545" s="68" t="s">
        <v>1004</v>
      </c>
      <c r="AIQ545" s="68" t="s">
        <v>1004</v>
      </c>
      <c r="AIR545" s="68" t="s">
        <v>1004</v>
      </c>
      <c r="AIS545" s="68" t="s">
        <v>1004</v>
      </c>
      <c r="AIT545" s="68" t="s">
        <v>1004</v>
      </c>
      <c r="AIU545" s="68" t="s">
        <v>1004</v>
      </c>
      <c r="AIV545" s="68" t="s">
        <v>1004</v>
      </c>
      <c r="AIW545" s="68" t="s">
        <v>1004</v>
      </c>
      <c r="AIX545" s="68" t="s">
        <v>1004</v>
      </c>
      <c r="AIY545" s="68" t="s">
        <v>1004</v>
      </c>
      <c r="AIZ545" s="68" t="s">
        <v>1004</v>
      </c>
      <c r="AJA545" s="68" t="s">
        <v>1004</v>
      </c>
      <c r="AJB545" s="68" t="s">
        <v>1004</v>
      </c>
      <c r="AJC545" s="68" t="s">
        <v>1004</v>
      </c>
      <c r="AJD545" s="68" t="s">
        <v>1004</v>
      </c>
      <c r="AJE545" s="68" t="s">
        <v>1004</v>
      </c>
      <c r="AJF545" s="68" t="s">
        <v>1004</v>
      </c>
      <c r="AJG545" s="68" t="s">
        <v>1004</v>
      </c>
      <c r="AJH545" s="68" t="s">
        <v>1004</v>
      </c>
      <c r="AJI545" s="68" t="s">
        <v>1004</v>
      </c>
      <c r="AJJ545" s="68" t="s">
        <v>1004</v>
      </c>
      <c r="AJK545" s="68" t="s">
        <v>1004</v>
      </c>
      <c r="AJL545" s="68" t="s">
        <v>1004</v>
      </c>
      <c r="AJM545" s="68" t="s">
        <v>1004</v>
      </c>
      <c r="AJN545" s="68" t="s">
        <v>1004</v>
      </c>
      <c r="AJO545" s="68" t="s">
        <v>1004</v>
      </c>
      <c r="AJP545" s="68" t="s">
        <v>1004</v>
      </c>
      <c r="AJQ545" s="68" t="s">
        <v>1004</v>
      </c>
      <c r="AJR545" s="68" t="s">
        <v>1004</v>
      </c>
      <c r="AJS545" s="68" t="s">
        <v>182</v>
      </c>
      <c r="AJT545" s="68" t="s">
        <v>1004</v>
      </c>
      <c r="AJU545" s="68" t="s">
        <v>1004</v>
      </c>
      <c r="AJV545" s="68" t="s">
        <v>1004</v>
      </c>
      <c r="AJW545" s="68" t="s">
        <v>1004</v>
      </c>
      <c r="AJX545" s="68" t="s">
        <v>1004</v>
      </c>
      <c r="AJY545" s="68" t="s">
        <v>1004</v>
      </c>
      <c r="AJZ545" s="68" t="s">
        <v>1004</v>
      </c>
      <c r="AKA545" s="68" t="s">
        <v>1004</v>
      </c>
      <c r="AKB545" s="68" t="s">
        <v>182</v>
      </c>
      <c r="AKC545" s="68" t="s">
        <v>1004</v>
      </c>
      <c r="AKD545" s="68" t="s">
        <v>1004</v>
      </c>
      <c r="AKE545" s="68" t="s">
        <v>1004</v>
      </c>
      <c r="AKF545" s="68" t="s">
        <v>1004</v>
      </c>
      <c r="AKG545" s="68" t="s">
        <v>1004</v>
      </c>
      <c r="AKH545" s="68" t="s">
        <v>1004</v>
      </c>
      <c r="AKI545" s="68" t="s">
        <v>1004</v>
      </c>
      <c r="AKJ545" s="68" t="s">
        <v>1004</v>
      </c>
      <c r="AKK545" s="68" t="s">
        <v>1004</v>
      </c>
      <c r="AKL545" s="68" t="s">
        <v>1004</v>
      </c>
      <c r="AKM545" s="68" t="s">
        <v>1004</v>
      </c>
      <c r="AKN545" s="68" t="s">
        <v>1004</v>
      </c>
      <c r="AKO545" s="68" t="s">
        <v>1004</v>
      </c>
      <c r="AKP545" s="68" t="s">
        <v>1004</v>
      </c>
      <c r="AKQ545" s="68" t="s">
        <v>182</v>
      </c>
      <c r="AKR545" s="68" t="s">
        <v>1004</v>
      </c>
      <c r="AKS545" s="68" t="s">
        <v>1004</v>
      </c>
      <c r="AKT545" s="68" t="s">
        <v>1004</v>
      </c>
      <c r="AKU545" s="68" t="s">
        <v>1004</v>
      </c>
      <c r="AKV545" s="68" t="s">
        <v>1004</v>
      </c>
      <c r="AKW545" s="68" t="s">
        <v>1004</v>
      </c>
      <c r="AKX545" s="68" t="s">
        <v>1004</v>
      </c>
      <c r="AKY545" s="68" t="s">
        <v>1004</v>
      </c>
      <c r="AKZ545" s="68" t="s">
        <v>1004</v>
      </c>
      <c r="ALA545" s="68" t="s">
        <v>1004</v>
      </c>
      <c r="ALB545" s="68" t="s">
        <v>1004</v>
      </c>
      <c r="ALC545" s="68" t="s">
        <v>1004</v>
      </c>
      <c r="ALD545" s="68" t="s">
        <v>1004</v>
      </c>
      <c r="ALE545" s="68" t="s">
        <v>1004</v>
      </c>
      <c r="ALF545" s="68" t="s">
        <v>1004</v>
      </c>
      <c r="ALG545" s="68" t="s">
        <v>1004</v>
      </c>
      <c r="ALH545" s="68" t="s">
        <v>1004</v>
      </c>
      <c r="ALI545" s="68" t="s">
        <v>1004</v>
      </c>
      <c r="ALJ545" s="68" t="s">
        <v>1004</v>
      </c>
      <c r="ALK545" s="68" t="s">
        <v>1004</v>
      </c>
      <c r="ALL545" s="68" t="s">
        <v>1004</v>
      </c>
      <c r="ALM545" s="68" t="s">
        <v>1004</v>
      </c>
      <c r="ALN545" s="68" t="s">
        <v>1004</v>
      </c>
      <c r="ALO545" s="68" t="s">
        <v>1004</v>
      </c>
      <c r="ALP545" s="68" t="s">
        <v>1004</v>
      </c>
      <c r="ALQ545" s="68" t="s">
        <v>1004</v>
      </c>
      <c r="ALR545" s="68" t="s">
        <v>180</v>
      </c>
      <c r="ALS545" s="68" t="s">
        <v>1004</v>
      </c>
      <c r="ALT545" s="68" t="s">
        <v>1004</v>
      </c>
      <c r="ALU545" s="68" t="s">
        <v>1004</v>
      </c>
      <c r="ALV545" s="68" t="s">
        <v>1004</v>
      </c>
      <c r="ALW545" s="68" t="s">
        <v>1004</v>
      </c>
      <c r="ALX545" s="68" t="s">
        <v>1004</v>
      </c>
      <c r="ALY545" s="68" t="s">
        <v>1004</v>
      </c>
      <c r="ALZ545" s="68" t="s">
        <v>1004</v>
      </c>
      <c r="AMA545" s="68" t="s">
        <v>1004</v>
      </c>
      <c r="AMB545" s="68" t="s">
        <v>1004</v>
      </c>
      <c r="AMC545" s="68" t="s">
        <v>1004</v>
      </c>
      <c r="AMD545" s="68" t="s">
        <v>1004</v>
      </c>
      <c r="AME545" s="68" t="s">
        <v>1004</v>
      </c>
      <c r="AMF545" s="68" t="s">
        <v>1004</v>
      </c>
      <c r="AMG545" s="68" t="s">
        <v>1004</v>
      </c>
      <c r="AMH545" s="68" t="s">
        <v>1004</v>
      </c>
      <c r="AMI545" s="68" t="s">
        <v>1004</v>
      </c>
      <c r="AMJ545" s="68" t="s">
        <v>1004</v>
      </c>
      <c r="AMK545" s="68" t="s">
        <v>1004</v>
      </c>
      <c r="AML545" s="68" t="s">
        <v>1004</v>
      </c>
      <c r="AMM545" s="68" t="s">
        <v>1004</v>
      </c>
      <c r="AMN545" s="68" t="s">
        <v>1004</v>
      </c>
      <c r="AMO545" s="68" t="s">
        <v>1004</v>
      </c>
      <c r="AMP545" s="68" t="s">
        <v>1004</v>
      </c>
      <c r="AMQ545" s="68" t="s">
        <v>1004</v>
      </c>
      <c r="AMR545" s="68" t="s">
        <v>1004</v>
      </c>
      <c r="AMS545" s="68" t="s">
        <v>1004</v>
      </c>
      <c r="AMT545" s="68" t="s">
        <v>180</v>
      </c>
      <c r="AMU545" s="68" t="s">
        <v>1004</v>
      </c>
      <c r="AMV545" s="68" t="s">
        <v>1004</v>
      </c>
      <c r="AMW545" s="68" t="s">
        <v>1004</v>
      </c>
      <c r="AMX545" s="68" t="s">
        <v>1004</v>
      </c>
      <c r="AMY545" s="68" t="s">
        <v>1004</v>
      </c>
      <c r="AMZ545" s="68" t="s">
        <v>1004</v>
      </c>
      <c r="ANA545" s="68" t="s">
        <v>1004</v>
      </c>
      <c r="ANB545" s="68" t="s">
        <v>1004</v>
      </c>
      <c r="ANC545" s="68" t="s">
        <v>1004</v>
      </c>
      <c r="AND545" s="68" t="s">
        <v>1004</v>
      </c>
      <c r="ANE545" s="68" t="s">
        <v>1004</v>
      </c>
      <c r="ANF545" s="68" t="s">
        <v>1004</v>
      </c>
      <c r="ANG545" s="68" t="s">
        <v>1004</v>
      </c>
      <c r="ANH545" s="68" t="s">
        <v>1004</v>
      </c>
      <c r="ANI545" s="68" t="s">
        <v>1004</v>
      </c>
      <c r="ANJ545" s="68" t="s">
        <v>1004</v>
      </c>
      <c r="ANK545" s="68" t="s">
        <v>1004</v>
      </c>
      <c r="ANL545" s="68" t="s">
        <v>1004</v>
      </c>
      <c r="ANM545" s="68" t="s">
        <v>1004</v>
      </c>
      <c r="ANN545" s="68" t="s">
        <v>1004</v>
      </c>
      <c r="ANO545" s="68" t="s">
        <v>1004</v>
      </c>
      <c r="ANP545" s="68" t="s">
        <v>1004</v>
      </c>
      <c r="ANQ545" s="68" t="s">
        <v>1004</v>
      </c>
      <c r="ANR545" s="68" t="s">
        <v>180</v>
      </c>
      <c r="ANS545" s="68" t="s">
        <v>1004</v>
      </c>
      <c r="ANT545" s="68" t="s">
        <v>1004</v>
      </c>
      <c r="ANU545" s="68" t="s">
        <v>1004</v>
      </c>
      <c r="ANV545" s="68" t="s">
        <v>1004</v>
      </c>
      <c r="ANW545" s="68" t="s">
        <v>1004</v>
      </c>
      <c r="ANX545" s="68" t="s">
        <v>1004</v>
      </c>
      <c r="ANY545" s="68" t="s">
        <v>1004</v>
      </c>
      <c r="ANZ545" s="68" t="s">
        <v>1004</v>
      </c>
      <c r="AOA545" s="68" t="s">
        <v>1004</v>
      </c>
      <c r="AOB545" s="68" t="s">
        <v>1004</v>
      </c>
      <c r="AOC545" s="68" t="s">
        <v>180</v>
      </c>
      <c r="AOD545" s="68" t="s">
        <v>1004</v>
      </c>
      <c r="AOE545" s="68" t="s">
        <v>1004</v>
      </c>
      <c r="AOF545" s="68" t="s">
        <v>1004</v>
      </c>
      <c r="AOG545" s="68" t="s">
        <v>1004</v>
      </c>
      <c r="AOH545" s="68" t="s">
        <v>1004</v>
      </c>
      <c r="AOI545" s="68" t="s">
        <v>182</v>
      </c>
      <c r="AOJ545" s="68" t="s">
        <v>1004</v>
      </c>
      <c r="AOK545" s="68" t="s">
        <v>1004</v>
      </c>
      <c r="AOL545" s="68" t="s">
        <v>1004</v>
      </c>
      <c r="AOM545" s="68" t="s">
        <v>1004</v>
      </c>
      <c r="AON545" s="68" t="s">
        <v>1004</v>
      </c>
      <c r="AOO545" s="68" t="s">
        <v>1004</v>
      </c>
      <c r="AOP545" s="68" t="s">
        <v>1004</v>
      </c>
      <c r="AOQ545" s="68" t="s">
        <v>1004</v>
      </c>
      <c r="AOR545" s="68" t="s">
        <v>1004</v>
      </c>
      <c r="AOS545" s="68" t="s">
        <v>1004</v>
      </c>
      <c r="AOT545" s="68" t="s">
        <v>1004</v>
      </c>
      <c r="AOU545" s="68" t="s">
        <v>1004</v>
      </c>
      <c r="AOV545" s="68" t="s">
        <v>1004</v>
      </c>
      <c r="AOW545" s="68" t="s">
        <v>1004</v>
      </c>
      <c r="AOX545" s="68" t="s">
        <v>1004</v>
      </c>
      <c r="AOY545" s="68" t="s">
        <v>1004</v>
      </c>
      <c r="AOZ545" s="68" t="s">
        <v>1004</v>
      </c>
      <c r="APA545" s="68" t="s">
        <v>1004</v>
      </c>
      <c r="APB545" s="68" t="s">
        <v>1004</v>
      </c>
      <c r="APC545" s="68" t="s">
        <v>1004</v>
      </c>
      <c r="APD545" s="68" t="s">
        <v>1004</v>
      </c>
      <c r="APE545" s="68" t="s">
        <v>1004</v>
      </c>
      <c r="APF545" s="68" t="s">
        <v>1004</v>
      </c>
      <c r="APG545" s="68" t="s">
        <v>1004</v>
      </c>
      <c r="APH545" s="68" t="s">
        <v>1004</v>
      </c>
      <c r="API545" s="68" t="s">
        <v>1004</v>
      </c>
      <c r="APJ545" s="68" t="s">
        <v>1004</v>
      </c>
      <c r="APK545" s="68" t="s">
        <v>1004</v>
      </c>
      <c r="APL545" s="68" t="s">
        <v>1004</v>
      </c>
      <c r="APM545" s="68" t="s">
        <v>1004</v>
      </c>
      <c r="APN545" s="68" t="s">
        <v>1004</v>
      </c>
      <c r="APO545" s="68" t="s">
        <v>1004</v>
      </c>
      <c r="APP545" s="68" t="s">
        <v>1004</v>
      </c>
      <c r="APQ545" s="68" t="s">
        <v>1004</v>
      </c>
      <c r="APR545" s="68" t="s">
        <v>1004</v>
      </c>
      <c r="APS545" s="68" t="s">
        <v>1004</v>
      </c>
      <c r="APT545" s="68" t="s">
        <v>1004</v>
      </c>
      <c r="APU545" s="68" t="s">
        <v>1004</v>
      </c>
      <c r="APV545" s="68" t="s">
        <v>1004</v>
      </c>
      <c r="APW545" s="68" t="s">
        <v>1004</v>
      </c>
      <c r="APX545" s="68" t="s">
        <v>1004</v>
      </c>
      <c r="APY545" s="68" t="s">
        <v>1004</v>
      </c>
      <c r="APZ545" s="68" t="s">
        <v>1004</v>
      </c>
      <c r="AQA545" s="68" t="s">
        <v>1004</v>
      </c>
      <c r="AQB545" s="68" t="s">
        <v>1004</v>
      </c>
      <c r="AQC545" s="68" t="s">
        <v>1004</v>
      </c>
      <c r="AQD545" s="68" t="s">
        <v>1004</v>
      </c>
      <c r="AQE545" s="68" t="s">
        <v>1004</v>
      </c>
      <c r="AQF545" s="68" t="s">
        <v>1004</v>
      </c>
      <c r="AQG545" s="68" t="s">
        <v>1004</v>
      </c>
      <c r="AQH545" s="68" t="s">
        <v>1004</v>
      </c>
      <c r="AQI545" s="68" t="s">
        <v>1004</v>
      </c>
      <c r="AQJ545" s="68" t="s">
        <v>1004</v>
      </c>
      <c r="AQK545" s="68" t="s">
        <v>1004</v>
      </c>
      <c r="AQL545" s="68" t="s">
        <v>1004</v>
      </c>
      <c r="AQM545" s="68" t="s">
        <v>1004</v>
      </c>
      <c r="AQN545" s="68" t="s">
        <v>1004</v>
      </c>
      <c r="AQO545" s="68" t="s">
        <v>1004</v>
      </c>
      <c r="AQP545" s="68" t="s">
        <v>1004</v>
      </c>
      <c r="AQQ545" s="68" t="s">
        <v>1004</v>
      </c>
      <c r="AQR545" s="68" t="s">
        <v>1004</v>
      </c>
      <c r="AQS545" s="68" t="s">
        <v>1004</v>
      </c>
      <c r="AQT545" s="68" t="s">
        <v>1004</v>
      </c>
      <c r="AQU545" s="68" t="s">
        <v>1004</v>
      </c>
      <c r="AQV545" s="68" t="s">
        <v>1004</v>
      </c>
      <c r="AQW545" s="68" t="s">
        <v>1004</v>
      </c>
      <c r="AQX545" s="68" t="s">
        <v>1004</v>
      </c>
      <c r="AQY545" s="68" t="s">
        <v>1004</v>
      </c>
      <c r="AQZ545" s="68" t="s">
        <v>180</v>
      </c>
      <c r="ARA545" s="68" t="s">
        <v>1004</v>
      </c>
      <c r="ARB545" s="68" t="s">
        <v>1004</v>
      </c>
      <c r="ARC545" s="68" t="s">
        <v>1004</v>
      </c>
      <c r="ARD545" s="68" t="s">
        <v>1004</v>
      </c>
      <c r="ARE545" s="68" t="s">
        <v>1004</v>
      </c>
      <c r="ARF545" s="68" t="s">
        <v>1004</v>
      </c>
      <c r="ARG545" s="68" t="s">
        <v>1004</v>
      </c>
      <c r="ARH545" s="68" t="s">
        <v>1004</v>
      </c>
      <c r="ARI545" s="68" t="s">
        <v>1004</v>
      </c>
      <c r="ARJ545" s="68" t="s">
        <v>1004</v>
      </c>
      <c r="ARK545" s="68" t="s">
        <v>1004</v>
      </c>
      <c r="ARL545" s="68" t="s">
        <v>1004</v>
      </c>
      <c r="ARM545" s="68" t="s">
        <v>1004</v>
      </c>
      <c r="ARN545" s="68" t="s">
        <v>1004</v>
      </c>
      <c r="ARO545" s="68" t="s">
        <v>1004</v>
      </c>
      <c r="ARP545" s="68" t="s">
        <v>1004</v>
      </c>
      <c r="ARQ545" s="68" t="s">
        <v>1004</v>
      </c>
      <c r="ARR545" s="68" t="s">
        <v>1004</v>
      </c>
      <c r="ARS545" s="68" t="s">
        <v>1004</v>
      </c>
      <c r="ART545" s="68" t="s">
        <v>1004</v>
      </c>
      <c r="ARU545" s="68" t="s">
        <v>1004</v>
      </c>
      <c r="ARV545" s="68" t="s">
        <v>1004</v>
      </c>
      <c r="ARW545" s="68" t="s">
        <v>1004</v>
      </c>
      <c r="ARX545" s="68" t="s">
        <v>1004</v>
      </c>
      <c r="ARY545" s="68" t="s">
        <v>1004</v>
      </c>
      <c r="ARZ545" s="68" t="s">
        <v>1004</v>
      </c>
      <c r="ASA545" s="68" t="s">
        <v>1004</v>
      </c>
      <c r="ASB545" s="68" t="s">
        <v>1004</v>
      </c>
      <c r="ASC545" s="68" t="s">
        <v>1004</v>
      </c>
      <c r="ASD545" s="68" t="s">
        <v>1004</v>
      </c>
      <c r="ASE545" s="68" t="s">
        <v>1004</v>
      </c>
      <c r="ASF545" s="68" t="s">
        <v>180</v>
      </c>
      <c r="ASG545" s="68" t="s">
        <v>180</v>
      </c>
      <c r="ASH545" s="68" t="s">
        <v>1004</v>
      </c>
      <c r="ASI545" s="68" t="s">
        <v>1004</v>
      </c>
      <c r="ASJ545" s="68" t="s">
        <v>1004</v>
      </c>
      <c r="ASK545" s="68" t="s">
        <v>1004</v>
      </c>
      <c r="ASL545" s="68" t="s">
        <v>1004</v>
      </c>
      <c r="ASM545" s="68" t="s">
        <v>1004</v>
      </c>
      <c r="ASN545" s="68" t="s">
        <v>1004</v>
      </c>
      <c r="ASO545" s="68" t="s">
        <v>1004</v>
      </c>
      <c r="ASP545" s="68" t="s">
        <v>1004</v>
      </c>
      <c r="ASQ545" s="68" t="s">
        <v>180</v>
      </c>
      <c r="ASR545" s="68" t="s">
        <v>1004</v>
      </c>
      <c r="ASS545" s="68" t="s">
        <v>180</v>
      </c>
      <c r="AST545" s="68" t="s">
        <v>1004</v>
      </c>
      <c r="ASU545" s="68" t="s">
        <v>1004</v>
      </c>
      <c r="ASV545" s="68" t="s">
        <v>1004</v>
      </c>
      <c r="ASW545" s="68" t="s">
        <v>182</v>
      </c>
      <c r="ASX545" s="68" t="s">
        <v>1004</v>
      </c>
      <c r="ASY545" s="68" t="s">
        <v>1004</v>
      </c>
      <c r="ASZ545" s="68" t="s">
        <v>1004</v>
      </c>
      <c r="ATA545" s="68" t="s">
        <v>1004</v>
      </c>
      <c r="ATB545" s="68" t="s">
        <v>1004</v>
      </c>
      <c r="ATC545" s="68" t="s">
        <v>1004</v>
      </c>
      <c r="ATD545" s="68" t="s">
        <v>1004</v>
      </c>
      <c r="ATE545" s="68" t="s">
        <v>1004</v>
      </c>
      <c r="ATF545" s="68" t="s">
        <v>1004</v>
      </c>
      <c r="ATG545" s="68" t="s">
        <v>1004</v>
      </c>
      <c r="ATH545" s="68" t="s">
        <v>1004</v>
      </c>
      <c r="ATI545" s="68" t="s">
        <v>1004</v>
      </c>
      <c r="ATJ545" s="68" t="s">
        <v>1004</v>
      </c>
      <c r="ATK545" s="68" t="s">
        <v>1004</v>
      </c>
      <c r="ATL545" s="68" t="s">
        <v>180</v>
      </c>
      <c r="ATM545" s="68" t="s">
        <v>1004</v>
      </c>
      <c r="ATN545" s="68" t="s">
        <v>1004</v>
      </c>
      <c r="ATO545" s="68" t="s">
        <v>1004</v>
      </c>
      <c r="ATP545" s="68" t="s">
        <v>1004</v>
      </c>
      <c r="ATQ545" s="68" t="s">
        <v>1004</v>
      </c>
      <c r="ATR545" s="68" t="s">
        <v>1004</v>
      </c>
      <c r="ATS545" s="68" t="s">
        <v>1004</v>
      </c>
      <c r="ATT545" s="68" t="s">
        <v>1004</v>
      </c>
      <c r="ATU545" s="68" t="s">
        <v>182</v>
      </c>
      <c r="ATV545" s="68" t="s">
        <v>1004</v>
      </c>
      <c r="ATW545" s="68" t="s">
        <v>1004</v>
      </c>
      <c r="ATX545" s="68" t="s">
        <v>1004</v>
      </c>
      <c r="ATY545" s="68" t="s">
        <v>1004</v>
      </c>
      <c r="ATZ545" s="68" t="s">
        <v>1004</v>
      </c>
      <c r="AUA545" s="68" t="s">
        <v>1004</v>
      </c>
      <c r="AUB545" s="68" t="s">
        <v>1004</v>
      </c>
      <c r="AUC545" s="68" t="s">
        <v>1004</v>
      </c>
      <c r="AUD545" s="68" t="s">
        <v>1004</v>
      </c>
      <c r="AUE545" s="68" t="s">
        <v>1004</v>
      </c>
      <c r="AUF545" s="68" t="s">
        <v>1004</v>
      </c>
      <c r="AUG545" s="68" t="s">
        <v>1004</v>
      </c>
      <c r="AUH545" s="68" t="s">
        <v>1004</v>
      </c>
      <c r="AUI545" s="68" t="s">
        <v>1004</v>
      </c>
      <c r="AUJ545" s="68" t="s">
        <v>1004</v>
      </c>
      <c r="AUK545" s="68" t="s">
        <v>1004</v>
      </c>
      <c r="AUL545" s="68" t="s">
        <v>1004</v>
      </c>
    </row>
    <row r="546" spans="1:1234">
      <c r="A546" s="68" t="s">
        <v>1004</v>
      </c>
      <c r="B546" s="68" t="s">
        <v>1004</v>
      </c>
      <c r="C546" s="68" t="s">
        <v>182</v>
      </c>
      <c r="D546" s="68" t="s">
        <v>1004</v>
      </c>
      <c r="E546" s="68" t="s">
        <v>1004</v>
      </c>
      <c r="F546" s="68" t="s">
        <v>1004</v>
      </c>
      <c r="G546" s="68" t="s">
        <v>1004</v>
      </c>
      <c r="H546" s="68" t="s">
        <v>1004</v>
      </c>
      <c r="I546" s="68" t="s">
        <v>1004</v>
      </c>
      <c r="J546" s="68" t="s">
        <v>1004</v>
      </c>
      <c r="K546" s="68" t="s">
        <v>1004</v>
      </c>
      <c r="L546" s="68" t="s">
        <v>1004</v>
      </c>
      <c r="M546" s="68" t="s">
        <v>1004</v>
      </c>
      <c r="N546" s="68" t="s">
        <v>1004</v>
      </c>
      <c r="O546" s="68" t="s">
        <v>1004</v>
      </c>
      <c r="P546" s="68" t="s">
        <v>1004</v>
      </c>
      <c r="Q546" s="68" t="s">
        <v>1004</v>
      </c>
      <c r="R546" s="68" t="s">
        <v>1004</v>
      </c>
      <c r="S546" s="68" t="s">
        <v>1004</v>
      </c>
      <c r="T546" s="68" t="s">
        <v>1004</v>
      </c>
      <c r="U546" s="68" t="s">
        <v>1004</v>
      </c>
      <c r="V546" s="68" t="s">
        <v>1004</v>
      </c>
      <c r="W546" s="68" t="s">
        <v>1004</v>
      </c>
      <c r="X546" s="68" t="s">
        <v>1004</v>
      </c>
      <c r="Y546" s="68" t="s">
        <v>180</v>
      </c>
      <c r="Z546" s="68" t="s">
        <v>1004</v>
      </c>
      <c r="AA546" s="68" t="s">
        <v>1004</v>
      </c>
      <c r="AB546" s="68" t="s">
        <v>1004</v>
      </c>
      <c r="AC546" s="68" t="s">
        <v>1004</v>
      </c>
      <c r="AD546" s="68" t="s">
        <v>1004</v>
      </c>
      <c r="AE546" s="68" t="s">
        <v>1004</v>
      </c>
      <c r="AF546" s="68" t="s">
        <v>1004</v>
      </c>
      <c r="AG546" s="68" t="s">
        <v>1004</v>
      </c>
      <c r="AH546" s="68" t="s">
        <v>182</v>
      </c>
      <c r="AI546" s="68" t="s">
        <v>1004</v>
      </c>
      <c r="AJ546" s="68" t="s">
        <v>1004</v>
      </c>
      <c r="AK546" s="68" t="s">
        <v>1004</v>
      </c>
      <c r="AL546" s="68" t="s">
        <v>1004</v>
      </c>
      <c r="AM546" s="68" t="s">
        <v>1004</v>
      </c>
      <c r="AN546" s="68" t="s">
        <v>1004</v>
      </c>
      <c r="AO546" s="68" t="s">
        <v>1004</v>
      </c>
      <c r="AP546" s="68" t="s">
        <v>1004</v>
      </c>
      <c r="AQ546" s="68" t="s">
        <v>1004</v>
      </c>
      <c r="AR546" s="68" t="s">
        <v>1004</v>
      </c>
      <c r="AS546" s="68" t="s">
        <v>180</v>
      </c>
      <c r="AT546" s="68" t="s">
        <v>1004</v>
      </c>
      <c r="AU546" s="68" t="s">
        <v>1004</v>
      </c>
      <c r="AV546" s="68" t="s">
        <v>1004</v>
      </c>
      <c r="AW546" s="68" t="s">
        <v>1004</v>
      </c>
      <c r="AX546" s="68" t="s">
        <v>1004</v>
      </c>
      <c r="AY546" s="68" t="s">
        <v>1004</v>
      </c>
      <c r="AZ546" s="68" t="s">
        <v>1004</v>
      </c>
      <c r="BA546" s="68" t="s">
        <v>1004</v>
      </c>
      <c r="BB546" s="68" t="s">
        <v>1004</v>
      </c>
      <c r="BC546" s="68" t="s">
        <v>1004</v>
      </c>
      <c r="BD546" s="68" t="s">
        <v>1004</v>
      </c>
      <c r="BE546" s="68" t="s">
        <v>1004</v>
      </c>
      <c r="BF546" s="68" t="s">
        <v>1004</v>
      </c>
      <c r="BG546" s="68" t="s">
        <v>1004</v>
      </c>
      <c r="BH546" s="68" t="s">
        <v>1004</v>
      </c>
      <c r="BI546" s="68" t="s">
        <v>1004</v>
      </c>
      <c r="BJ546" s="68" t="s">
        <v>1004</v>
      </c>
      <c r="BK546" s="68" t="s">
        <v>1004</v>
      </c>
      <c r="BL546" s="68" t="s">
        <v>1004</v>
      </c>
      <c r="BM546" s="68" t="s">
        <v>1004</v>
      </c>
      <c r="BN546" s="68" t="s">
        <v>1004</v>
      </c>
      <c r="BO546" s="68" t="s">
        <v>1004</v>
      </c>
      <c r="BP546" s="68" t="s">
        <v>1004</v>
      </c>
      <c r="BQ546" s="68" t="s">
        <v>1004</v>
      </c>
      <c r="BR546" s="68" t="s">
        <v>1004</v>
      </c>
      <c r="BS546" s="68" t="s">
        <v>1004</v>
      </c>
      <c r="BT546" s="68" t="s">
        <v>1004</v>
      </c>
      <c r="BU546" s="68" t="s">
        <v>1004</v>
      </c>
      <c r="BV546" s="68" t="s">
        <v>1004</v>
      </c>
      <c r="BW546" s="68" t="s">
        <v>1004</v>
      </c>
      <c r="BX546" s="68" t="s">
        <v>1004</v>
      </c>
      <c r="BY546" s="68" t="s">
        <v>1004</v>
      </c>
      <c r="BZ546" s="68" t="s">
        <v>1004</v>
      </c>
      <c r="CA546" s="68" t="s">
        <v>1004</v>
      </c>
      <c r="CB546" s="68" t="s">
        <v>1004</v>
      </c>
      <c r="CC546" s="68" t="s">
        <v>1004</v>
      </c>
      <c r="CD546" s="68" t="s">
        <v>1004</v>
      </c>
      <c r="CE546" s="68" t="s">
        <v>1004</v>
      </c>
      <c r="CF546" s="68" t="s">
        <v>1004</v>
      </c>
      <c r="CG546" s="68" t="s">
        <v>1004</v>
      </c>
      <c r="CH546" s="68" t="s">
        <v>1004</v>
      </c>
      <c r="CI546" s="68" t="s">
        <v>1004</v>
      </c>
      <c r="CJ546" s="68" t="s">
        <v>1004</v>
      </c>
      <c r="CK546" s="68" t="s">
        <v>1004</v>
      </c>
      <c r="CL546" s="68" t="s">
        <v>1004</v>
      </c>
      <c r="CM546" s="68" t="s">
        <v>1004</v>
      </c>
      <c r="CN546" s="68" t="s">
        <v>1004</v>
      </c>
      <c r="CO546" s="68" t="s">
        <v>1004</v>
      </c>
      <c r="CP546" s="68" t="s">
        <v>1004</v>
      </c>
      <c r="CQ546" s="68" t="s">
        <v>1004</v>
      </c>
      <c r="CR546" s="68" t="s">
        <v>1004</v>
      </c>
      <c r="CS546" s="68" t="s">
        <v>1004</v>
      </c>
      <c r="CT546" s="68" t="s">
        <v>1004</v>
      </c>
      <c r="CU546" s="68" t="s">
        <v>180</v>
      </c>
      <c r="CV546" s="68" t="s">
        <v>1004</v>
      </c>
      <c r="CW546" s="68" t="s">
        <v>1004</v>
      </c>
      <c r="CX546" s="68" t="s">
        <v>1004</v>
      </c>
      <c r="CY546" s="68" t="s">
        <v>1004</v>
      </c>
      <c r="CZ546" s="68" t="s">
        <v>1004</v>
      </c>
      <c r="DA546" s="68" t="s">
        <v>1004</v>
      </c>
      <c r="DB546" s="68" t="s">
        <v>1004</v>
      </c>
      <c r="DC546" s="68" t="s">
        <v>1004</v>
      </c>
      <c r="DD546" s="68" t="s">
        <v>182</v>
      </c>
      <c r="DE546" s="68" t="s">
        <v>1004</v>
      </c>
      <c r="DF546" s="68" t="s">
        <v>1004</v>
      </c>
      <c r="DG546" s="68" t="s">
        <v>1004</v>
      </c>
      <c r="DH546" s="68" t="s">
        <v>1004</v>
      </c>
      <c r="DI546" s="68" t="s">
        <v>1004</v>
      </c>
      <c r="DJ546" s="68" t="s">
        <v>1004</v>
      </c>
      <c r="DK546" s="68" t="s">
        <v>1004</v>
      </c>
      <c r="DL546" s="68" t="s">
        <v>1004</v>
      </c>
      <c r="DM546" s="68" t="s">
        <v>1004</v>
      </c>
      <c r="DN546" s="68" t="s">
        <v>1004</v>
      </c>
      <c r="DO546" s="68" t="s">
        <v>1004</v>
      </c>
      <c r="DP546" s="68" t="s">
        <v>1004</v>
      </c>
      <c r="DQ546" s="68" t="s">
        <v>1004</v>
      </c>
      <c r="DR546" s="68" t="s">
        <v>1004</v>
      </c>
      <c r="DS546" s="68" t="s">
        <v>1004</v>
      </c>
      <c r="DT546" s="68" t="s">
        <v>1004</v>
      </c>
      <c r="DU546" s="68" t="s">
        <v>1004</v>
      </c>
      <c r="DV546" s="68" t="s">
        <v>1004</v>
      </c>
      <c r="DW546" s="68" t="s">
        <v>180</v>
      </c>
      <c r="DX546" s="68" t="s">
        <v>1004</v>
      </c>
      <c r="DY546" s="68" t="s">
        <v>1004</v>
      </c>
      <c r="DZ546" s="68" t="s">
        <v>180</v>
      </c>
      <c r="EA546" s="68" t="s">
        <v>1004</v>
      </c>
      <c r="EB546" s="68" t="s">
        <v>1004</v>
      </c>
      <c r="EC546" s="68" t="s">
        <v>1004</v>
      </c>
      <c r="ED546" s="68" t="s">
        <v>1004</v>
      </c>
      <c r="EE546" s="68" t="s">
        <v>1004</v>
      </c>
      <c r="EF546" s="68" t="s">
        <v>1004</v>
      </c>
      <c r="EG546" s="68" t="s">
        <v>1004</v>
      </c>
      <c r="EH546" s="68" t="s">
        <v>1004</v>
      </c>
      <c r="EI546" s="68" t="s">
        <v>182</v>
      </c>
      <c r="EJ546" s="68" t="s">
        <v>1004</v>
      </c>
      <c r="EK546" s="68" t="s">
        <v>1004</v>
      </c>
      <c r="EL546" s="68" t="s">
        <v>1004</v>
      </c>
      <c r="EM546" s="68" t="s">
        <v>1004</v>
      </c>
      <c r="EN546" s="68" t="s">
        <v>1004</v>
      </c>
      <c r="EO546" s="68" t="s">
        <v>1004</v>
      </c>
      <c r="EP546" s="68" t="s">
        <v>1004</v>
      </c>
      <c r="EQ546" s="68" t="s">
        <v>1004</v>
      </c>
      <c r="ER546" s="68" t="s">
        <v>1004</v>
      </c>
      <c r="ES546" s="68" t="s">
        <v>1004</v>
      </c>
      <c r="ET546" s="68" t="s">
        <v>1004</v>
      </c>
      <c r="EU546" s="68" t="s">
        <v>1004</v>
      </c>
      <c r="EV546" s="68" t="s">
        <v>1004</v>
      </c>
      <c r="EW546" s="68" t="s">
        <v>1004</v>
      </c>
      <c r="EX546" s="68" t="s">
        <v>1004</v>
      </c>
      <c r="EY546" s="68" t="s">
        <v>1004</v>
      </c>
      <c r="EZ546" s="68" t="s">
        <v>1004</v>
      </c>
      <c r="FA546" s="68" t="s">
        <v>1004</v>
      </c>
      <c r="FB546" s="68" t="s">
        <v>1004</v>
      </c>
      <c r="FC546" s="68" t="s">
        <v>1004</v>
      </c>
      <c r="FD546" s="68" t="s">
        <v>180</v>
      </c>
      <c r="FE546" s="68" t="s">
        <v>1004</v>
      </c>
      <c r="FF546" s="68" t="s">
        <v>1004</v>
      </c>
      <c r="FG546" s="68" t="s">
        <v>1004</v>
      </c>
      <c r="FH546" s="68" t="s">
        <v>1004</v>
      </c>
      <c r="FI546" s="68" t="s">
        <v>1004</v>
      </c>
      <c r="FJ546" s="68" t="s">
        <v>1004</v>
      </c>
      <c r="FK546" s="68" t="s">
        <v>1004</v>
      </c>
      <c r="FL546" s="68" t="s">
        <v>1004</v>
      </c>
      <c r="FM546" s="68" t="s">
        <v>1004</v>
      </c>
      <c r="FN546" s="68" t="s">
        <v>1004</v>
      </c>
      <c r="FO546" s="68" t="s">
        <v>1004</v>
      </c>
      <c r="FP546" s="68" t="s">
        <v>1004</v>
      </c>
      <c r="FQ546" s="68" t="s">
        <v>1004</v>
      </c>
      <c r="FR546" s="68" t="s">
        <v>1004</v>
      </c>
      <c r="FS546" s="68" t="s">
        <v>1004</v>
      </c>
      <c r="FT546" s="68" t="s">
        <v>1004</v>
      </c>
      <c r="FU546" s="68" t="s">
        <v>1004</v>
      </c>
      <c r="FV546" s="68" t="s">
        <v>1004</v>
      </c>
      <c r="FW546" s="68" t="s">
        <v>182</v>
      </c>
      <c r="FX546" s="68" t="s">
        <v>1004</v>
      </c>
      <c r="FY546" s="68" t="s">
        <v>1004</v>
      </c>
      <c r="FZ546" s="68" t="s">
        <v>1004</v>
      </c>
      <c r="GA546" s="68" t="s">
        <v>1004</v>
      </c>
      <c r="GB546" s="68" t="s">
        <v>1004</v>
      </c>
      <c r="GC546" s="68" t="s">
        <v>1004</v>
      </c>
      <c r="GD546" s="68" t="s">
        <v>1004</v>
      </c>
      <c r="GE546" s="68" t="s">
        <v>1004</v>
      </c>
      <c r="GF546" s="68" t="s">
        <v>1004</v>
      </c>
      <c r="GG546" s="68" t="s">
        <v>1004</v>
      </c>
      <c r="GH546" s="68" t="s">
        <v>1004</v>
      </c>
      <c r="GI546" s="68" t="s">
        <v>1004</v>
      </c>
      <c r="GJ546" s="68" t="s">
        <v>1004</v>
      </c>
      <c r="GK546" s="68" t="s">
        <v>1004</v>
      </c>
      <c r="GL546" s="68" t="s">
        <v>1004</v>
      </c>
      <c r="GM546" s="68" t="s">
        <v>1004</v>
      </c>
      <c r="GN546" s="68" t="s">
        <v>1004</v>
      </c>
      <c r="GO546" s="68" t="s">
        <v>1004</v>
      </c>
      <c r="GP546" s="68" t="s">
        <v>1004</v>
      </c>
      <c r="GQ546" s="68" t="s">
        <v>1004</v>
      </c>
      <c r="GR546" s="68" t="s">
        <v>1004</v>
      </c>
      <c r="GS546" s="68" t="s">
        <v>1004</v>
      </c>
      <c r="GT546" s="68" t="s">
        <v>1004</v>
      </c>
      <c r="GU546" s="68" t="s">
        <v>1004</v>
      </c>
      <c r="GV546" s="68" t="s">
        <v>1004</v>
      </c>
      <c r="GW546" s="68" t="s">
        <v>1004</v>
      </c>
      <c r="GX546" s="68" t="s">
        <v>1004</v>
      </c>
      <c r="GY546" s="68" t="s">
        <v>1004</v>
      </c>
      <c r="GZ546" s="68" t="s">
        <v>1004</v>
      </c>
      <c r="HA546" s="68" t="s">
        <v>1004</v>
      </c>
      <c r="HB546" s="68" t="s">
        <v>1004</v>
      </c>
      <c r="HC546" s="68" t="s">
        <v>1004</v>
      </c>
      <c r="HD546" s="68" t="s">
        <v>1004</v>
      </c>
      <c r="HE546" s="68" t="s">
        <v>1004</v>
      </c>
      <c r="HF546" s="68" t="s">
        <v>1004</v>
      </c>
      <c r="HG546" s="68" t="s">
        <v>1004</v>
      </c>
      <c r="HH546" s="68" t="s">
        <v>1004</v>
      </c>
      <c r="HI546" s="68" t="s">
        <v>1004</v>
      </c>
      <c r="HJ546" s="68" t="s">
        <v>1004</v>
      </c>
      <c r="HK546" s="68" t="s">
        <v>1004</v>
      </c>
      <c r="HL546" s="68" t="s">
        <v>1004</v>
      </c>
      <c r="HM546" s="68" t="s">
        <v>1004</v>
      </c>
      <c r="HN546" s="68" t="s">
        <v>1004</v>
      </c>
      <c r="HO546" s="68" t="s">
        <v>1004</v>
      </c>
      <c r="HP546" s="68" t="s">
        <v>1004</v>
      </c>
      <c r="HQ546" s="68" t="s">
        <v>1004</v>
      </c>
      <c r="HR546" s="68" t="s">
        <v>1004</v>
      </c>
      <c r="HS546" s="68" t="s">
        <v>1004</v>
      </c>
      <c r="HT546" s="68" t="s">
        <v>1004</v>
      </c>
      <c r="HU546" s="68" t="s">
        <v>1004</v>
      </c>
      <c r="HV546" s="68" t="s">
        <v>1004</v>
      </c>
      <c r="HW546" s="68" t="s">
        <v>1004</v>
      </c>
      <c r="HX546" s="68" t="s">
        <v>1004</v>
      </c>
      <c r="HY546" s="68" t="s">
        <v>1004</v>
      </c>
      <c r="HZ546" s="68" t="s">
        <v>1004</v>
      </c>
      <c r="IA546" s="68" t="s">
        <v>1004</v>
      </c>
      <c r="IB546" s="68" t="s">
        <v>1004</v>
      </c>
      <c r="IC546" s="68" t="s">
        <v>182</v>
      </c>
      <c r="ID546" s="68" t="s">
        <v>1004</v>
      </c>
      <c r="IE546" s="68" t="s">
        <v>1004</v>
      </c>
      <c r="IF546" s="68" t="s">
        <v>1004</v>
      </c>
      <c r="IG546" s="68" t="s">
        <v>1004</v>
      </c>
      <c r="IH546" s="68" t="s">
        <v>1004</v>
      </c>
      <c r="II546" s="68" t="s">
        <v>1004</v>
      </c>
      <c r="IJ546" s="68" t="s">
        <v>1004</v>
      </c>
      <c r="IK546" s="68" t="s">
        <v>1004</v>
      </c>
      <c r="IL546" s="68" t="s">
        <v>1004</v>
      </c>
      <c r="IM546" s="68" t="s">
        <v>1004</v>
      </c>
      <c r="IN546" s="68" t="s">
        <v>1004</v>
      </c>
      <c r="IO546" s="68" t="s">
        <v>1004</v>
      </c>
      <c r="IP546" s="68" t="s">
        <v>1004</v>
      </c>
      <c r="IQ546" s="68" t="s">
        <v>1004</v>
      </c>
      <c r="IR546" s="68" t="s">
        <v>1004</v>
      </c>
      <c r="IS546" s="68" t="s">
        <v>1004</v>
      </c>
      <c r="IT546" s="68" t="s">
        <v>1004</v>
      </c>
      <c r="IU546" s="68" t="s">
        <v>1004</v>
      </c>
      <c r="IV546" s="68" t="s">
        <v>1004</v>
      </c>
      <c r="IW546" s="68" t="s">
        <v>1004</v>
      </c>
      <c r="IX546" s="68" t="s">
        <v>1004</v>
      </c>
      <c r="IY546" s="68" t="s">
        <v>1004</v>
      </c>
      <c r="IZ546" s="68" t="s">
        <v>1004</v>
      </c>
      <c r="JA546" s="68" t="s">
        <v>1004</v>
      </c>
      <c r="JB546" s="68" t="s">
        <v>1004</v>
      </c>
      <c r="JC546" s="68" t="s">
        <v>1004</v>
      </c>
      <c r="JD546" s="68" t="s">
        <v>1004</v>
      </c>
      <c r="JE546" s="68" t="s">
        <v>1004</v>
      </c>
      <c r="JF546" s="68" t="s">
        <v>1004</v>
      </c>
      <c r="JG546" s="68" t="s">
        <v>1004</v>
      </c>
      <c r="JH546" s="68" t="s">
        <v>1004</v>
      </c>
      <c r="JI546" s="68" t="s">
        <v>1004</v>
      </c>
      <c r="JJ546" s="68" t="s">
        <v>182</v>
      </c>
      <c r="JK546" s="68" t="s">
        <v>1004</v>
      </c>
      <c r="JL546" s="68" t="s">
        <v>180</v>
      </c>
      <c r="JM546" s="68" t="s">
        <v>1004</v>
      </c>
      <c r="JN546" s="68" t="s">
        <v>1004</v>
      </c>
      <c r="JO546" s="68" t="s">
        <v>1004</v>
      </c>
      <c r="JP546" s="68" t="s">
        <v>1004</v>
      </c>
      <c r="JQ546" s="68" t="s">
        <v>1004</v>
      </c>
      <c r="JR546" s="68" t="s">
        <v>1004</v>
      </c>
      <c r="JS546" s="68" t="s">
        <v>1004</v>
      </c>
      <c r="JT546" s="68" t="s">
        <v>1004</v>
      </c>
      <c r="JU546" s="68" t="s">
        <v>1004</v>
      </c>
      <c r="JV546" s="68" t="s">
        <v>1004</v>
      </c>
      <c r="JW546" s="68" t="s">
        <v>1004</v>
      </c>
      <c r="JX546" s="68" t="s">
        <v>1004</v>
      </c>
      <c r="JY546" s="68" t="s">
        <v>1004</v>
      </c>
      <c r="JZ546" s="68" t="s">
        <v>1004</v>
      </c>
      <c r="KA546" s="68" t="s">
        <v>1004</v>
      </c>
      <c r="KB546" s="68" t="s">
        <v>1004</v>
      </c>
      <c r="KC546" s="68" t="s">
        <v>1004</v>
      </c>
      <c r="KD546" s="68" t="s">
        <v>1004</v>
      </c>
      <c r="KE546" s="68" t="s">
        <v>1004</v>
      </c>
      <c r="KF546" s="68" t="s">
        <v>1004</v>
      </c>
      <c r="KG546" s="68" t="s">
        <v>1004</v>
      </c>
      <c r="KH546" s="68" t="s">
        <v>1004</v>
      </c>
      <c r="KI546" s="68" t="s">
        <v>1004</v>
      </c>
      <c r="KJ546" s="68" t="s">
        <v>1004</v>
      </c>
      <c r="KK546" s="68" t="s">
        <v>1004</v>
      </c>
      <c r="KL546" s="68" t="s">
        <v>1004</v>
      </c>
      <c r="KM546" s="68" t="s">
        <v>1004</v>
      </c>
      <c r="KN546" s="68" t="s">
        <v>1004</v>
      </c>
      <c r="KO546" s="68" t="s">
        <v>1004</v>
      </c>
      <c r="KP546" s="68" t="s">
        <v>1004</v>
      </c>
      <c r="KQ546" s="68" t="s">
        <v>1004</v>
      </c>
      <c r="KR546" s="68" t="s">
        <v>1004</v>
      </c>
      <c r="KS546" s="68" t="s">
        <v>1004</v>
      </c>
      <c r="KT546" s="68" t="s">
        <v>1004</v>
      </c>
      <c r="KU546" s="68" t="s">
        <v>1004</v>
      </c>
      <c r="KV546" s="68" t="s">
        <v>1004</v>
      </c>
      <c r="KW546" s="68" t="s">
        <v>1004</v>
      </c>
      <c r="KX546" s="68" t="s">
        <v>1004</v>
      </c>
      <c r="KY546" s="68" t="s">
        <v>1004</v>
      </c>
      <c r="KZ546" s="68" t="s">
        <v>1004</v>
      </c>
      <c r="LA546" s="68" t="s">
        <v>1004</v>
      </c>
      <c r="LB546" s="68" t="s">
        <v>1004</v>
      </c>
      <c r="LC546" s="68" t="s">
        <v>1004</v>
      </c>
      <c r="LD546" s="68" t="s">
        <v>1004</v>
      </c>
      <c r="LE546" s="68" t="s">
        <v>1004</v>
      </c>
      <c r="LF546" s="68" t="s">
        <v>1004</v>
      </c>
      <c r="LG546" s="68" t="s">
        <v>1004</v>
      </c>
      <c r="LH546" s="68" t="s">
        <v>1004</v>
      </c>
      <c r="LI546" s="68" t="s">
        <v>1004</v>
      </c>
      <c r="LJ546" s="68" t="s">
        <v>1004</v>
      </c>
      <c r="LK546" s="68" t="s">
        <v>1004</v>
      </c>
      <c r="LL546" s="68" t="s">
        <v>1004</v>
      </c>
      <c r="LM546" s="68" t="s">
        <v>1004</v>
      </c>
      <c r="LN546" s="68" t="s">
        <v>1004</v>
      </c>
      <c r="LO546" s="68" t="s">
        <v>1004</v>
      </c>
      <c r="LP546" s="68" t="s">
        <v>1004</v>
      </c>
      <c r="LQ546" s="68" t="s">
        <v>1004</v>
      </c>
      <c r="LR546" s="68" t="s">
        <v>1004</v>
      </c>
      <c r="LS546" s="68" t="s">
        <v>1004</v>
      </c>
      <c r="LT546" s="68" t="s">
        <v>1004</v>
      </c>
      <c r="LU546" s="68" t="s">
        <v>1004</v>
      </c>
      <c r="LV546" s="68" t="s">
        <v>1004</v>
      </c>
      <c r="LW546" s="68" t="s">
        <v>1004</v>
      </c>
      <c r="LX546" s="68" t="s">
        <v>1004</v>
      </c>
      <c r="LY546" s="68" t="s">
        <v>1004</v>
      </c>
      <c r="LZ546" s="68" t="s">
        <v>1004</v>
      </c>
      <c r="MA546" s="68" t="s">
        <v>1004</v>
      </c>
      <c r="MB546" s="68" t="s">
        <v>1004</v>
      </c>
      <c r="MC546" s="68" t="s">
        <v>1004</v>
      </c>
      <c r="MD546" s="68" t="s">
        <v>1004</v>
      </c>
      <c r="ME546" s="68" t="s">
        <v>1004</v>
      </c>
      <c r="MF546" s="68" t="s">
        <v>1004</v>
      </c>
      <c r="MG546" s="68" t="s">
        <v>182</v>
      </c>
      <c r="MH546" s="68" t="s">
        <v>1004</v>
      </c>
      <c r="MI546" s="68" t="s">
        <v>1004</v>
      </c>
      <c r="MJ546" s="68" t="s">
        <v>1004</v>
      </c>
      <c r="MK546" s="68" t="s">
        <v>1004</v>
      </c>
      <c r="ML546" s="68" t="s">
        <v>1004</v>
      </c>
      <c r="MM546" s="68" t="s">
        <v>1004</v>
      </c>
      <c r="MN546" s="68" t="s">
        <v>1004</v>
      </c>
      <c r="MO546" s="68" t="s">
        <v>1004</v>
      </c>
      <c r="MP546" s="68" t="s">
        <v>1004</v>
      </c>
      <c r="MQ546" s="68" t="s">
        <v>180</v>
      </c>
      <c r="MR546" s="68" t="s">
        <v>1004</v>
      </c>
      <c r="MS546" s="68" t="s">
        <v>1004</v>
      </c>
      <c r="MT546" s="68" t="s">
        <v>182</v>
      </c>
      <c r="MU546" s="68" t="s">
        <v>1004</v>
      </c>
      <c r="MV546" s="68" t="s">
        <v>1004</v>
      </c>
      <c r="MW546" s="68" t="s">
        <v>1004</v>
      </c>
      <c r="MX546" s="68" t="s">
        <v>1004</v>
      </c>
      <c r="MY546" s="68" t="s">
        <v>1004</v>
      </c>
      <c r="MZ546" s="68" t="s">
        <v>1004</v>
      </c>
      <c r="NA546" s="68" t="s">
        <v>1004</v>
      </c>
      <c r="NB546" s="68" t="s">
        <v>1004</v>
      </c>
      <c r="NC546" s="68" t="s">
        <v>180</v>
      </c>
      <c r="ND546" s="68" t="s">
        <v>1004</v>
      </c>
      <c r="NE546" s="68" t="s">
        <v>1004</v>
      </c>
      <c r="NF546" s="68" t="s">
        <v>1004</v>
      </c>
      <c r="NG546" s="68" t="s">
        <v>1004</v>
      </c>
      <c r="NH546" s="68" t="s">
        <v>1004</v>
      </c>
      <c r="NI546" s="68" t="s">
        <v>1004</v>
      </c>
      <c r="NJ546" s="68" t="s">
        <v>1004</v>
      </c>
      <c r="NK546" s="68" t="s">
        <v>1004</v>
      </c>
      <c r="NL546" s="68" t="s">
        <v>1004</v>
      </c>
      <c r="NM546" s="68" t="s">
        <v>1004</v>
      </c>
      <c r="NN546" s="68" t="s">
        <v>1004</v>
      </c>
      <c r="NO546" s="68" t="s">
        <v>1004</v>
      </c>
      <c r="NP546" s="68" t="s">
        <v>1004</v>
      </c>
      <c r="NQ546" s="68" t="s">
        <v>1004</v>
      </c>
      <c r="NR546" s="68" t="s">
        <v>1004</v>
      </c>
      <c r="NS546" s="68" t="s">
        <v>1004</v>
      </c>
      <c r="NT546" s="68" t="s">
        <v>1004</v>
      </c>
      <c r="NU546" s="68" t="s">
        <v>1004</v>
      </c>
      <c r="NV546" s="68" t="s">
        <v>1004</v>
      </c>
      <c r="NW546" s="68" t="s">
        <v>182</v>
      </c>
      <c r="NX546" s="68" t="s">
        <v>1004</v>
      </c>
      <c r="NY546" s="68" t="s">
        <v>1004</v>
      </c>
      <c r="NZ546" s="68" t="s">
        <v>1004</v>
      </c>
      <c r="OA546" s="68" t="s">
        <v>1004</v>
      </c>
      <c r="OB546" s="68" t="s">
        <v>1004</v>
      </c>
      <c r="OC546" s="68" t="s">
        <v>1004</v>
      </c>
      <c r="OD546" s="68" t="s">
        <v>1004</v>
      </c>
      <c r="OE546" s="68" t="s">
        <v>1004</v>
      </c>
      <c r="OF546" s="68" t="s">
        <v>1004</v>
      </c>
      <c r="OG546" s="68" t="s">
        <v>1004</v>
      </c>
      <c r="OH546" s="68" t="s">
        <v>1004</v>
      </c>
      <c r="OI546" s="68" t="s">
        <v>1004</v>
      </c>
      <c r="OJ546" s="68" t="s">
        <v>1004</v>
      </c>
      <c r="OK546" s="68" t="s">
        <v>1004</v>
      </c>
      <c r="OL546" s="68" t="s">
        <v>1004</v>
      </c>
      <c r="OM546" s="68" t="s">
        <v>1004</v>
      </c>
      <c r="ON546" s="68" t="s">
        <v>1004</v>
      </c>
      <c r="OO546" s="68" t="s">
        <v>180</v>
      </c>
      <c r="OP546" s="68" t="s">
        <v>1004</v>
      </c>
      <c r="OQ546" s="68" t="s">
        <v>1004</v>
      </c>
      <c r="OR546" s="68" t="s">
        <v>1004</v>
      </c>
      <c r="OS546" s="68" t="s">
        <v>1004</v>
      </c>
      <c r="OT546" s="68" t="s">
        <v>1004</v>
      </c>
      <c r="OU546" s="68" t="s">
        <v>1004</v>
      </c>
      <c r="OV546" s="68" t="s">
        <v>1004</v>
      </c>
      <c r="OW546" s="68" t="s">
        <v>1004</v>
      </c>
      <c r="OX546" s="68" t="s">
        <v>1004</v>
      </c>
      <c r="OY546" s="68" t="s">
        <v>1004</v>
      </c>
      <c r="OZ546" s="68" t="s">
        <v>1004</v>
      </c>
      <c r="PA546" s="68" t="s">
        <v>1004</v>
      </c>
      <c r="PB546" s="68" t="s">
        <v>1004</v>
      </c>
      <c r="PC546" s="68" t="s">
        <v>1004</v>
      </c>
      <c r="PD546" s="68" t="s">
        <v>1004</v>
      </c>
      <c r="PE546" s="68" t="s">
        <v>1004</v>
      </c>
      <c r="PF546" s="68" t="s">
        <v>1004</v>
      </c>
      <c r="PG546" s="68" t="s">
        <v>1004</v>
      </c>
      <c r="PH546" s="68" t="s">
        <v>1004</v>
      </c>
      <c r="PI546" s="68" t="s">
        <v>1004</v>
      </c>
      <c r="PJ546" s="68" t="s">
        <v>1004</v>
      </c>
      <c r="PK546" s="68" t="s">
        <v>1004</v>
      </c>
      <c r="PL546" s="68" t="s">
        <v>1004</v>
      </c>
      <c r="PM546" s="68" t="s">
        <v>1004</v>
      </c>
      <c r="PN546" s="68" t="s">
        <v>1004</v>
      </c>
      <c r="PO546" s="68" t="s">
        <v>1004</v>
      </c>
      <c r="PP546" s="68" t="s">
        <v>1004</v>
      </c>
      <c r="PQ546" s="68" t="s">
        <v>1004</v>
      </c>
      <c r="PR546" s="68" t="s">
        <v>1004</v>
      </c>
      <c r="PS546" s="68" t="s">
        <v>1004</v>
      </c>
      <c r="PT546" s="68" t="s">
        <v>1004</v>
      </c>
      <c r="PU546" s="68" t="s">
        <v>1004</v>
      </c>
      <c r="PV546" s="68" t="s">
        <v>1004</v>
      </c>
      <c r="PW546" s="68" t="s">
        <v>1004</v>
      </c>
      <c r="PX546" s="68" t="s">
        <v>1004</v>
      </c>
      <c r="PY546" s="68" t="s">
        <v>1004</v>
      </c>
      <c r="PZ546" s="68" t="s">
        <v>1004</v>
      </c>
      <c r="QA546" s="68" t="s">
        <v>1004</v>
      </c>
      <c r="QB546" s="68" t="s">
        <v>1004</v>
      </c>
      <c r="QC546" s="68" t="s">
        <v>1004</v>
      </c>
      <c r="QD546" s="68" t="s">
        <v>1004</v>
      </c>
      <c r="QE546" s="68" t="s">
        <v>1004</v>
      </c>
      <c r="QF546" s="68" t="s">
        <v>1004</v>
      </c>
      <c r="QG546" s="68" t="s">
        <v>1004</v>
      </c>
      <c r="QH546" s="68" t="s">
        <v>1004</v>
      </c>
      <c r="QI546" s="68" t="s">
        <v>1004</v>
      </c>
      <c r="QJ546" s="68" t="s">
        <v>1004</v>
      </c>
      <c r="QK546" s="68" t="s">
        <v>1004</v>
      </c>
      <c r="QL546" s="68" t="s">
        <v>1004</v>
      </c>
      <c r="QM546" s="68" t="s">
        <v>1004</v>
      </c>
      <c r="QN546" s="68" t="s">
        <v>1004</v>
      </c>
      <c r="QO546" s="68" t="s">
        <v>1004</v>
      </c>
      <c r="QP546" s="68" t="s">
        <v>1004</v>
      </c>
      <c r="QQ546" s="68" t="s">
        <v>1004</v>
      </c>
      <c r="QR546" s="68" t="s">
        <v>1004</v>
      </c>
      <c r="QS546" s="68" t="s">
        <v>1004</v>
      </c>
      <c r="QT546" s="68" t="s">
        <v>1004</v>
      </c>
      <c r="QU546" s="68" t="s">
        <v>182</v>
      </c>
      <c r="QV546" s="68" t="s">
        <v>1004</v>
      </c>
      <c r="QW546" s="68" t="s">
        <v>1004</v>
      </c>
      <c r="QX546" s="68" t="s">
        <v>1004</v>
      </c>
      <c r="QY546" s="68" t="s">
        <v>1004</v>
      </c>
      <c r="QZ546" s="68" t="s">
        <v>1004</v>
      </c>
      <c r="RA546" s="68" t="s">
        <v>1004</v>
      </c>
      <c r="RB546" s="68" t="s">
        <v>1004</v>
      </c>
      <c r="RC546" s="68" t="s">
        <v>1004</v>
      </c>
      <c r="RD546" s="68" t="s">
        <v>1004</v>
      </c>
      <c r="RE546" s="68" t="s">
        <v>1004</v>
      </c>
      <c r="RF546" s="68" t="s">
        <v>1004</v>
      </c>
      <c r="RG546" s="68" t="s">
        <v>1004</v>
      </c>
      <c r="RH546" s="68" t="s">
        <v>1004</v>
      </c>
      <c r="RI546" s="68" t="s">
        <v>180</v>
      </c>
      <c r="RJ546" s="68" t="s">
        <v>1004</v>
      </c>
      <c r="RK546" s="68" t="s">
        <v>1004</v>
      </c>
      <c r="RL546" s="68" t="s">
        <v>1004</v>
      </c>
      <c r="RM546" s="68" t="s">
        <v>1004</v>
      </c>
      <c r="RN546" s="68" t="s">
        <v>1004</v>
      </c>
      <c r="RO546" s="68" t="s">
        <v>1004</v>
      </c>
      <c r="RP546" s="68" t="s">
        <v>1004</v>
      </c>
      <c r="RQ546" s="68" t="s">
        <v>1004</v>
      </c>
      <c r="RR546" s="68" t="s">
        <v>1004</v>
      </c>
      <c r="RS546" s="68" t="s">
        <v>1004</v>
      </c>
      <c r="RT546" s="68" t="s">
        <v>1004</v>
      </c>
      <c r="RU546" s="68" t="s">
        <v>1004</v>
      </c>
      <c r="RV546" s="68" t="s">
        <v>182</v>
      </c>
      <c r="RW546" s="68" t="s">
        <v>1004</v>
      </c>
      <c r="RX546" s="68" t="s">
        <v>1004</v>
      </c>
      <c r="RY546" s="68" t="s">
        <v>1004</v>
      </c>
      <c r="RZ546" s="68" t="s">
        <v>1004</v>
      </c>
      <c r="SA546" s="68" t="s">
        <v>1004</v>
      </c>
      <c r="SB546" s="68" t="s">
        <v>1004</v>
      </c>
      <c r="SC546" s="68" t="s">
        <v>1004</v>
      </c>
      <c r="SD546" s="68" t="s">
        <v>1004</v>
      </c>
      <c r="SE546" s="68" t="s">
        <v>1004</v>
      </c>
      <c r="SF546" s="68" t="s">
        <v>1004</v>
      </c>
      <c r="SG546" s="68" t="s">
        <v>1004</v>
      </c>
      <c r="SH546" s="68" t="s">
        <v>1004</v>
      </c>
      <c r="SI546" s="68" t="s">
        <v>1004</v>
      </c>
      <c r="SJ546" s="68" t="s">
        <v>1004</v>
      </c>
      <c r="SK546" s="68" t="s">
        <v>1004</v>
      </c>
      <c r="SL546" s="68" t="s">
        <v>1004</v>
      </c>
      <c r="SM546" s="68" t="s">
        <v>1004</v>
      </c>
      <c r="SN546" s="68" t="s">
        <v>1004</v>
      </c>
      <c r="SO546" s="68" t="s">
        <v>1004</v>
      </c>
      <c r="SP546" s="68" t="s">
        <v>1004</v>
      </c>
      <c r="SQ546" s="68" t="s">
        <v>1004</v>
      </c>
      <c r="SR546" s="68" t="s">
        <v>1004</v>
      </c>
      <c r="SS546" s="68" t="s">
        <v>1004</v>
      </c>
      <c r="ST546" s="68" t="s">
        <v>1004</v>
      </c>
      <c r="SU546" s="68" t="s">
        <v>1004</v>
      </c>
      <c r="SV546" s="68" t="s">
        <v>1004</v>
      </c>
      <c r="SW546" s="68" t="s">
        <v>1004</v>
      </c>
      <c r="SX546" s="68" t="s">
        <v>1004</v>
      </c>
      <c r="SY546" s="68" t="s">
        <v>1004</v>
      </c>
      <c r="SZ546" s="68" t="s">
        <v>1004</v>
      </c>
      <c r="TA546" s="68" t="s">
        <v>1004</v>
      </c>
      <c r="TB546" s="68" t="s">
        <v>1004</v>
      </c>
      <c r="TC546" s="68" t="s">
        <v>1004</v>
      </c>
      <c r="TD546" s="68" t="s">
        <v>1004</v>
      </c>
      <c r="TE546" s="68" t="s">
        <v>1004</v>
      </c>
      <c r="TF546" s="68" t="s">
        <v>1004</v>
      </c>
      <c r="TG546" s="68" t="s">
        <v>1004</v>
      </c>
      <c r="TH546" s="68" t="s">
        <v>1004</v>
      </c>
      <c r="TI546" s="68" t="s">
        <v>1004</v>
      </c>
      <c r="TJ546" s="68" t="s">
        <v>1004</v>
      </c>
      <c r="TK546" s="68" t="s">
        <v>1004</v>
      </c>
      <c r="TL546" s="68" t="s">
        <v>1004</v>
      </c>
      <c r="TM546" s="68" t="s">
        <v>1004</v>
      </c>
      <c r="TN546" s="68" t="s">
        <v>1004</v>
      </c>
      <c r="TO546" s="68" t="s">
        <v>1004</v>
      </c>
      <c r="TP546" s="68" t="s">
        <v>1004</v>
      </c>
      <c r="TQ546" s="68" t="s">
        <v>1004</v>
      </c>
      <c r="TR546" s="68" t="s">
        <v>1004</v>
      </c>
      <c r="TS546" s="68" t="s">
        <v>1004</v>
      </c>
      <c r="TT546" s="68" t="s">
        <v>1004</v>
      </c>
      <c r="TU546" s="68" t="s">
        <v>1004</v>
      </c>
      <c r="TV546" s="68" t="s">
        <v>1004</v>
      </c>
      <c r="TW546" s="68" t="s">
        <v>1004</v>
      </c>
      <c r="TX546" s="68" t="s">
        <v>1004</v>
      </c>
      <c r="TY546" s="68" t="s">
        <v>1004</v>
      </c>
      <c r="TZ546" s="68" t="s">
        <v>1004</v>
      </c>
      <c r="UA546" s="68" t="s">
        <v>1004</v>
      </c>
      <c r="UB546" s="68" t="s">
        <v>1004</v>
      </c>
      <c r="UC546" s="68" t="s">
        <v>1004</v>
      </c>
      <c r="UD546" s="68" t="s">
        <v>1004</v>
      </c>
      <c r="UE546" s="68" t="s">
        <v>1004</v>
      </c>
      <c r="UF546" s="68" t="s">
        <v>1004</v>
      </c>
      <c r="UG546" s="68" t="s">
        <v>1004</v>
      </c>
      <c r="UH546" s="68" t="s">
        <v>1004</v>
      </c>
      <c r="UI546" s="68" t="s">
        <v>1004</v>
      </c>
      <c r="UJ546" s="68" t="s">
        <v>1004</v>
      </c>
      <c r="UK546" s="68" t="s">
        <v>1004</v>
      </c>
      <c r="UL546" s="68" t="s">
        <v>1004</v>
      </c>
      <c r="UM546" s="68" t="s">
        <v>1004</v>
      </c>
      <c r="UN546" s="68" t="s">
        <v>1004</v>
      </c>
      <c r="UO546" s="68" t="s">
        <v>1004</v>
      </c>
      <c r="UP546" s="68" t="s">
        <v>1004</v>
      </c>
      <c r="UQ546" s="68" t="s">
        <v>1004</v>
      </c>
      <c r="UR546" s="68" t="s">
        <v>1004</v>
      </c>
      <c r="US546" s="68" t="s">
        <v>1004</v>
      </c>
      <c r="UT546" s="68" t="s">
        <v>1004</v>
      </c>
      <c r="UU546" s="68" t="s">
        <v>1004</v>
      </c>
      <c r="UV546" s="68" t="s">
        <v>1004</v>
      </c>
      <c r="UW546" s="68" t="s">
        <v>1004</v>
      </c>
      <c r="UX546" s="68" t="s">
        <v>1004</v>
      </c>
      <c r="UY546" s="68" t="s">
        <v>1004</v>
      </c>
      <c r="UZ546" s="68" t="s">
        <v>1004</v>
      </c>
      <c r="VA546" s="68" t="s">
        <v>1004</v>
      </c>
      <c r="VB546" s="68" t="s">
        <v>1004</v>
      </c>
      <c r="VC546" s="68" t="s">
        <v>1004</v>
      </c>
      <c r="VD546" s="68" t="s">
        <v>1004</v>
      </c>
      <c r="VE546" s="68" t="s">
        <v>180</v>
      </c>
      <c r="VF546" s="68" t="s">
        <v>1004</v>
      </c>
      <c r="VG546" s="68" t="s">
        <v>1004</v>
      </c>
      <c r="VH546" s="68" t="s">
        <v>1004</v>
      </c>
      <c r="VI546" s="68" t="s">
        <v>1004</v>
      </c>
      <c r="VJ546" s="68" t="s">
        <v>1004</v>
      </c>
      <c r="VK546" s="68" t="s">
        <v>1004</v>
      </c>
      <c r="VL546" s="68" t="s">
        <v>1004</v>
      </c>
      <c r="VM546" s="68" t="s">
        <v>1004</v>
      </c>
      <c r="VN546" s="68" t="s">
        <v>1004</v>
      </c>
      <c r="VO546" s="68" t="s">
        <v>1004</v>
      </c>
      <c r="VP546" s="68" t="s">
        <v>1004</v>
      </c>
      <c r="VQ546" s="68" t="s">
        <v>1004</v>
      </c>
      <c r="VR546" s="68" t="s">
        <v>1004</v>
      </c>
      <c r="VS546" s="68" t="s">
        <v>1004</v>
      </c>
      <c r="VT546" s="68" t="s">
        <v>1004</v>
      </c>
      <c r="VU546" s="68" t="s">
        <v>1004</v>
      </c>
      <c r="VV546" s="68" t="s">
        <v>1004</v>
      </c>
      <c r="VW546" s="68" t="s">
        <v>1004</v>
      </c>
      <c r="VX546" s="68" t="s">
        <v>1004</v>
      </c>
      <c r="VY546" s="68" t="s">
        <v>1004</v>
      </c>
      <c r="VZ546" s="68" t="s">
        <v>1004</v>
      </c>
      <c r="WA546" s="68" t="s">
        <v>1004</v>
      </c>
      <c r="WB546" s="68" t="s">
        <v>1004</v>
      </c>
      <c r="WC546" s="68" t="s">
        <v>1004</v>
      </c>
      <c r="WD546" s="68" t="s">
        <v>1004</v>
      </c>
      <c r="WE546" s="68" t="s">
        <v>1004</v>
      </c>
      <c r="WF546" s="68" t="s">
        <v>1004</v>
      </c>
      <c r="WG546" s="68" t="s">
        <v>1004</v>
      </c>
      <c r="WH546" s="68" t="s">
        <v>1004</v>
      </c>
      <c r="WI546" s="68" t="s">
        <v>1004</v>
      </c>
      <c r="WJ546" s="68" t="s">
        <v>1004</v>
      </c>
      <c r="WK546" s="68" t="s">
        <v>1004</v>
      </c>
      <c r="WL546" s="68" t="s">
        <v>1004</v>
      </c>
      <c r="WM546" s="68" t="s">
        <v>1004</v>
      </c>
      <c r="WN546" s="68" t="s">
        <v>1004</v>
      </c>
      <c r="WO546" s="68" t="s">
        <v>1004</v>
      </c>
      <c r="WP546" s="68" t="s">
        <v>1004</v>
      </c>
      <c r="WQ546" s="68" t="s">
        <v>1004</v>
      </c>
      <c r="WR546" s="68" t="s">
        <v>1004</v>
      </c>
      <c r="WS546" s="68" t="s">
        <v>1004</v>
      </c>
      <c r="WT546" s="68" t="s">
        <v>1004</v>
      </c>
      <c r="WU546" s="68" t="s">
        <v>1004</v>
      </c>
      <c r="WV546" s="68" t="s">
        <v>1004</v>
      </c>
      <c r="WW546" s="68" t="s">
        <v>1004</v>
      </c>
      <c r="WX546" s="68" t="s">
        <v>1004</v>
      </c>
      <c r="WY546" s="68" t="s">
        <v>182</v>
      </c>
      <c r="WZ546" s="68" t="s">
        <v>1004</v>
      </c>
      <c r="XA546" s="68" t="s">
        <v>1004</v>
      </c>
      <c r="XB546" s="68" t="s">
        <v>1004</v>
      </c>
      <c r="XC546" s="68" t="s">
        <v>1004</v>
      </c>
      <c r="XD546" s="68" t="s">
        <v>1004</v>
      </c>
      <c r="XE546" s="68" t="s">
        <v>1004</v>
      </c>
      <c r="XF546" s="68" t="s">
        <v>1004</v>
      </c>
      <c r="XG546" s="68" t="s">
        <v>1004</v>
      </c>
      <c r="XH546" s="68" t="s">
        <v>1004</v>
      </c>
      <c r="XI546" s="68" t="s">
        <v>1004</v>
      </c>
      <c r="XJ546" s="68" t="s">
        <v>1004</v>
      </c>
      <c r="XK546" s="68" t="s">
        <v>1004</v>
      </c>
      <c r="XL546" s="68" t="s">
        <v>1004</v>
      </c>
      <c r="XM546" s="68" t="s">
        <v>1004</v>
      </c>
      <c r="XN546" s="68" t="s">
        <v>1004</v>
      </c>
      <c r="XO546" s="68" t="s">
        <v>1004</v>
      </c>
      <c r="XP546" s="68" t="s">
        <v>1004</v>
      </c>
      <c r="XQ546" s="68" t="s">
        <v>1004</v>
      </c>
      <c r="XR546" s="68" t="s">
        <v>1004</v>
      </c>
      <c r="XS546" s="68" t="s">
        <v>1004</v>
      </c>
      <c r="XT546" s="68" t="s">
        <v>1004</v>
      </c>
      <c r="XU546" s="68" t="s">
        <v>182</v>
      </c>
      <c r="XV546" s="68" t="s">
        <v>1004</v>
      </c>
      <c r="XW546" s="68" t="s">
        <v>1004</v>
      </c>
      <c r="XX546" s="68" t="s">
        <v>1004</v>
      </c>
      <c r="XY546" s="68" t="s">
        <v>1004</v>
      </c>
      <c r="XZ546" s="68" t="s">
        <v>1004</v>
      </c>
      <c r="YA546" s="68" t="s">
        <v>1004</v>
      </c>
      <c r="YB546" s="68" t="s">
        <v>1004</v>
      </c>
      <c r="YC546" s="68" t="s">
        <v>1004</v>
      </c>
      <c r="YD546" s="68" t="s">
        <v>1004</v>
      </c>
      <c r="YE546" s="68" t="s">
        <v>1004</v>
      </c>
      <c r="YF546" s="68" t="s">
        <v>1004</v>
      </c>
      <c r="YG546" s="68" t="s">
        <v>1004</v>
      </c>
      <c r="YH546" s="68" t="s">
        <v>180</v>
      </c>
      <c r="YI546" s="68" t="s">
        <v>1004</v>
      </c>
      <c r="YJ546" s="68" t="s">
        <v>1004</v>
      </c>
      <c r="YK546" s="68" t="s">
        <v>1004</v>
      </c>
      <c r="YL546" s="68" t="s">
        <v>1004</v>
      </c>
      <c r="YM546" s="68" t="s">
        <v>1004</v>
      </c>
      <c r="YN546" s="68" t="s">
        <v>1004</v>
      </c>
      <c r="YO546" s="68" t="s">
        <v>1004</v>
      </c>
      <c r="YP546" s="68" t="s">
        <v>182</v>
      </c>
      <c r="YQ546" s="68" t="s">
        <v>1004</v>
      </c>
      <c r="YR546" s="68" t="s">
        <v>1004</v>
      </c>
      <c r="YS546" s="68" t="s">
        <v>1004</v>
      </c>
      <c r="YT546" s="68" t="s">
        <v>1004</v>
      </c>
      <c r="YU546" s="68" t="s">
        <v>1004</v>
      </c>
      <c r="YV546" s="68" t="s">
        <v>1004</v>
      </c>
      <c r="YW546" s="68" t="s">
        <v>1004</v>
      </c>
      <c r="YX546" s="68" t="s">
        <v>1004</v>
      </c>
      <c r="YY546" s="68" t="s">
        <v>1004</v>
      </c>
      <c r="YZ546" s="68" t="s">
        <v>1004</v>
      </c>
      <c r="ZA546" s="68" t="s">
        <v>1004</v>
      </c>
      <c r="ZB546" s="68" t="s">
        <v>1004</v>
      </c>
      <c r="ZC546" s="68" t="s">
        <v>1004</v>
      </c>
      <c r="ZD546" s="68" t="s">
        <v>1004</v>
      </c>
      <c r="ZE546" s="68" t="s">
        <v>1004</v>
      </c>
      <c r="ZF546" s="68" t="s">
        <v>1004</v>
      </c>
      <c r="ZG546" s="68" t="s">
        <v>1004</v>
      </c>
      <c r="ZH546" s="68" t="s">
        <v>1004</v>
      </c>
      <c r="ZI546" s="68" t="s">
        <v>1004</v>
      </c>
      <c r="ZJ546" s="68" t="s">
        <v>1004</v>
      </c>
      <c r="ZK546" s="68" t="s">
        <v>1004</v>
      </c>
      <c r="ZL546" s="68" t="s">
        <v>1004</v>
      </c>
      <c r="ZM546" s="68" t="s">
        <v>1004</v>
      </c>
      <c r="ZN546" s="68" t="s">
        <v>1004</v>
      </c>
      <c r="ZO546" s="68" t="s">
        <v>1004</v>
      </c>
      <c r="ZP546" s="68" t="s">
        <v>1004</v>
      </c>
      <c r="ZQ546" s="68" t="s">
        <v>1004</v>
      </c>
      <c r="ZR546" s="68" t="s">
        <v>1004</v>
      </c>
      <c r="ZS546" s="68" t="s">
        <v>1004</v>
      </c>
      <c r="ZT546" s="68" t="s">
        <v>1004</v>
      </c>
      <c r="ZU546" s="68" t="s">
        <v>1004</v>
      </c>
      <c r="ZV546" s="68" t="s">
        <v>1004</v>
      </c>
      <c r="ZW546" s="68" t="s">
        <v>1004</v>
      </c>
      <c r="ZX546" s="68" t="s">
        <v>1004</v>
      </c>
      <c r="ZY546" s="68" t="s">
        <v>1004</v>
      </c>
      <c r="ZZ546" s="68" t="s">
        <v>1004</v>
      </c>
      <c r="AAA546" s="68" t="s">
        <v>1004</v>
      </c>
      <c r="AAB546" s="68" t="s">
        <v>1004</v>
      </c>
      <c r="AAC546" s="68" t="s">
        <v>1004</v>
      </c>
      <c r="AAD546" s="68" t="s">
        <v>1004</v>
      </c>
      <c r="AAE546" s="68" t="s">
        <v>1004</v>
      </c>
      <c r="AAF546" s="68" t="s">
        <v>1004</v>
      </c>
      <c r="AAG546" s="68" t="s">
        <v>1004</v>
      </c>
      <c r="AAH546" s="68" t="s">
        <v>180</v>
      </c>
      <c r="AAI546" s="68" t="s">
        <v>1004</v>
      </c>
      <c r="AAJ546" s="68" t="s">
        <v>1004</v>
      </c>
      <c r="AAK546" s="68" t="s">
        <v>1004</v>
      </c>
      <c r="AAL546" s="68" t="s">
        <v>1004</v>
      </c>
      <c r="AAM546" s="68" t="s">
        <v>1004</v>
      </c>
      <c r="AAN546" s="68" t="s">
        <v>1004</v>
      </c>
      <c r="AAO546" s="68" t="s">
        <v>1004</v>
      </c>
      <c r="AAP546" s="68" t="s">
        <v>1004</v>
      </c>
      <c r="AAQ546" s="68" t="s">
        <v>1004</v>
      </c>
      <c r="AAR546" s="68" t="s">
        <v>1004</v>
      </c>
      <c r="AAS546" s="68" t="s">
        <v>1004</v>
      </c>
      <c r="AAT546" s="68" t="s">
        <v>1004</v>
      </c>
      <c r="AAU546" s="68" t="s">
        <v>1004</v>
      </c>
      <c r="AAV546" s="68" t="s">
        <v>1004</v>
      </c>
      <c r="AAW546" s="68" t="s">
        <v>1004</v>
      </c>
      <c r="AAX546" s="68" t="s">
        <v>1004</v>
      </c>
      <c r="AAY546" s="68" t="s">
        <v>1004</v>
      </c>
      <c r="AAZ546" s="68" t="s">
        <v>1004</v>
      </c>
      <c r="ABA546" s="68" t="s">
        <v>1004</v>
      </c>
      <c r="ABB546" s="68" t="s">
        <v>1004</v>
      </c>
      <c r="ABC546" s="68" t="s">
        <v>1004</v>
      </c>
      <c r="ABD546" s="68" t="s">
        <v>1004</v>
      </c>
      <c r="ABE546" s="68" t="s">
        <v>1004</v>
      </c>
      <c r="ABF546" s="68" t="s">
        <v>1004</v>
      </c>
      <c r="ABG546" s="68" t="s">
        <v>1004</v>
      </c>
      <c r="ABH546" s="68" t="s">
        <v>1004</v>
      </c>
      <c r="ABI546" s="68" t="s">
        <v>1004</v>
      </c>
      <c r="ABJ546" s="68" t="s">
        <v>1004</v>
      </c>
      <c r="ABK546" s="68" t="s">
        <v>1004</v>
      </c>
      <c r="ABL546" s="68" t="s">
        <v>1004</v>
      </c>
      <c r="ABM546" s="68" t="s">
        <v>1004</v>
      </c>
      <c r="ABN546" s="68" t="s">
        <v>1004</v>
      </c>
      <c r="ABO546" s="68" t="s">
        <v>1004</v>
      </c>
      <c r="ABP546" s="68" t="s">
        <v>1004</v>
      </c>
      <c r="ABQ546" s="68" t="s">
        <v>1004</v>
      </c>
      <c r="ABR546" s="68" t="s">
        <v>1004</v>
      </c>
      <c r="ABS546" s="68" t="s">
        <v>1004</v>
      </c>
      <c r="ABT546" s="68" t="s">
        <v>1004</v>
      </c>
      <c r="ABU546" s="68" t="s">
        <v>1004</v>
      </c>
      <c r="ABV546" s="68" t="s">
        <v>1004</v>
      </c>
      <c r="ABW546" s="68" t="s">
        <v>1004</v>
      </c>
      <c r="ABX546" s="68" t="s">
        <v>1004</v>
      </c>
      <c r="ABY546" s="68" t="s">
        <v>1004</v>
      </c>
      <c r="ABZ546" s="68" t="s">
        <v>1004</v>
      </c>
      <c r="ACA546" s="68" t="s">
        <v>1004</v>
      </c>
      <c r="ACB546" s="68" t="s">
        <v>1004</v>
      </c>
      <c r="ACC546" s="68" t="s">
        <v>1004</v>
      </c>
      <c r="ACD546" s="68" t="s">
        <v>1004</v>
      </c>
      <c r="ACE546" s="68" t="s">
        <v>1004</v>
      </c>
      <c r="ACF546" s="68" t="s">
        <v>1004</v>
      </c>
      <c r="ACG546" s="68" t="s">
        <v>1004</v>
      </c>
      <c r="ACH546" s="68" t="s">
        <v>1004</v>
      </c>
      <c r="ACI546" s="68" t="s">
        <v>1004</v>
      </c>
      <c r="ACJ546" s="68" t="s">
        <v>1004</v>
      </c>
      <c r="ACK546" s="68" t="s">
        <v>1004</v>
      </c>
      <c r="ACL546" s="68" t="s">
        <v>1004</v>
      </c>
      <c r="ACM546" s="68" t="s">
        <v>1004</v>
      </c>
      <c r="ACN546" s="68" t="s">
        <v>1004</v>
      </c>
      <c r="ACO546" s="68" t="s">
        <v>1004</v>
      </c>
      <c r="ACP546" s="68" t="s">
        <v>1004</v>
      </c>
      <c r="ACQ546" s="68" t="s">
        <v>1004</v>
      </c>
      <c r="ACR546" s="68" t="s">
        <v>1004</v>
      </c>
      <c r="ACS546" s="68" t="s">
        <v>1004</v>
      </c>
      <c r="ACT546" s="68" t="s">
        <v>1004</v>
      </c>
      <c r="ACU546" s="68" t="s">
        <v>1004</v>
      </c>
      <c r="ACV546" s="68" t="s">
        <v>1004</v>
      </c>
      <c r="ACW546" s="68" t="s">
        <v>1004</v>
      </c>
      <c r="ACX546" s="68" t="s">
        <v>1004</v>
      </c>
      <c r="ACY546" s="68" t="s">
        <v>1004</v>
      </c>
      <c r="ACZ546" s="68" t="s">
        <v>1004</v>
      </c>
      <c r="ADA546" s="68" t="s">
        <v>1004</v>
      </c>
      <c r="ADB546" s="68" t="s">
        <v>1004</v>
      </c>
      <c r="ADC546" s="68" t="s">
        <v>1004</v>
      </c>
      <c r="ADD546" s="68" t="s">
        <v>1004</v>
      </c>
      <c r="ADE546" s="68" t="s">
        <v>1004</v>
      </c>
      <c r="ADF546" s="68" t="s">
        <v>1004</v>
      </c>
      <c r="ADG546" s="68" t="s">
        <v>1004</v>
      </c>
      <c r="ADH546" s="68" t="s">
        <v>1004</v>
      </c>
      <c r="ADI546" s="68" t="s">
        <v>1004</v>
      </c>
      <c r="ADJ546" s="68" t="s">
        <v>1004</v>
      </c>
      <c r="ADK546" s="68" t="s">
        <v>1004</v>
      </c>
      <c r="ADL546" s="68" t="s">
        <v>1004</v>
      </c>
      <c r="ADM546" s="68" t="s">
        <v>1004</v>
      </c>
      <c r="ADN546" s="68" t="s">
        <v>1004</v>
      </c>
      <c r="ADO546" s="68" t="s">
        <v>1004</v>
      </c>
      <c r="ADP546" s="68" t="s">
        <v>1004</v>
      </c>
      <c r="ADQ546" s="68" t="s">
        <v>1004</v>
      </c>
      <c r="ADR546" s="68" t="s">
        <v>1004</v>
      </c>
      <c r="ADS546" s="68" t="s">
        <v>1004</v>
      </c>
      <c r="ADT546" s="68" t="s">
        <v>1004</v>
      </c>
      <c r="ADU546" s="68" t="s">
        <v>1004</v>
      </c>
      <c r="ADV546" s="68" t="s">
        <v>1004</v>
      </c>
      <c r="ADW546" s="68" t="s">
        <v>1004</v>
      </c>
      <c r="ADX546" s="68" t="s">
        <v>1004</v>
      </c>
      <c r="ADY546" s="68" t="s">
        <v>1004</v>
      </c>
      <c r="ADZ546" s="68" t="s">
        <v>1004</v>
      </c>
      <c r="AEA546" s="68" t="s">
        <v>1004</v>
      </c>
      <c r="AEB546" s="68" t="s">
        <v>1004</v>
      </c>
      <c r="AEC546" s="68" t="s">
        <v>1004</v>
      </c>
      <c r="AED546" s="68" t="s">
        <v>1004</v>
      </c>
      <c r="AEE546" s="68" t="s">
        <v>1004</v>
      </c>
      <c r="AEF546" s="68" t="s">
        <v>1004</v>
      </c>
      <c r="AEG546" s="68" t="s">
        <v>1004</v>
      </c>
      <c r="AEH546" s="68" t="s">
        <v>1004</v>
      </c>
      <c r="AEI546" s="68" t="s">
        <v>1004</v>
      </c>
      <c r="AEJ546" s="68" t="s">
        <v>1004</v>
      </c>
      <c r="AEK546" s="68" t="s">
        <v>1004</v>
      </c>
      <c r="AEL546" s="68" t="s">
        <v>1004</v>
      </c>
      <c r="AEM546" s="68" t="s">
        <v>1004</v>
      </c>
      <c r="AEN546" s="68" t="s">
        <v>1004</v>
      </c>
      <c r="AEO546" s="68" t="s">
        <v>1004</v>
      </c>
      <c r="AEP546" s="68" t="s">
        <v>1004</v>
      </c>
      <c r="AEQ546" s="68" t="s">
        <v>1004</v>
      </c>
      <c r="AER546" s="68" t="s">
        <v>1004</v>
      </c>
      <c r="AES546" s="68" t="s">
        <v>1004</v>
      </c>
      <c r="AET546" s="68" t="s">
        <v>1004</v>
      </c>
      <c r="AEU546" s="68" t="s">
        <v>1004</v>
      </c>
      <c r="AEV546" s="68" t="s">
        <v>1004</v>
      </c>
      <c r="AEW546" s="68" t="s">
        <v>1004</v>
      </c>
      <c r="AEX546" s="68" t="s">
        <v>1004</v>
      </c>
      <c r="AEY546" s="68" t="s">
        <v>1004</v>
      </c>
      <c r="AEZ546" s="68" t="s">
        <v>1004</v>
      </c>
      <c r="AFA546" s="68" t="s">
        <v>1004</v>
      </c>
      <c r="AFB546" s="68" t="s">
        <v>1004</v>
      </c>
      <c r="AFC546" s="68" t="s">
        <v>1004</v>
      </c>
      <c r="AFD546" s="68" t="s">
        <v>1004</v>
      </c>
      <c r="AFE546" s="68" t="s">
        <v>1004</v>
      </c>
      <c r="AFF546" s="68" t="s">
        <v>1004</v>
      </c>
      <c r="AFG546" s="68" t="s">
        <v>1004</v>
      </c>
      <c r="AFH546" s="68" t="s">
        <v>1004</v>
      </c>
      <c r="AFI546" s="68" t="s">
        <v>1004</v>
      </c>
      <c r="AFJ546" s="68" t="s">
        <v>180</v>
      </c>
      <c r="AFK546" s="68" t="s">
        <v>1004</v>
      </c>
      <c r="AFL546" s="68" t="s">
        <v>1004</v>
      </c>
      <c r="AFM546" s="68" t="s">
        <v>1004</v>
      </c>
      <c r="AFN546" s="68" t="s">
        <v>1004</v>
      </c>
      <c r="AFO546" s="68" t="s">
        <v>1004</v>
      </c>
      <c r="AFP546" s="68" t="s">
        <v>1004</v>
      </c>
      <c r="AFQ546" s="68" t="s">
        <v>1004</v>
      </c>
      <c r="AFR546" s="68" t="s">
        <v>1004</v>
      </c>
      <c r="AFS546" s="68" t="s">
        <v>1004</v>
      </c>
      <c r="AFT546" s="68" t="s">
        <v>1004</v>
      </c>
      <c r="AFU546" s="68" t="s">
        <v>1004</v>
      </c>
      <c r="AFV546" s="68" t="s">
        <v>1004</v>
      </c>
      <c r="AFW546" s="68" t="s">
        <v>1004</v>
      </c>
      <c r="AFX546" s="68" t="s">
        <v>1004</v>
      </c>
      <c r="AFY546" s="68" t="s">
        <v>1004</v>
      </c>
      <c r="AFZ546" s="68" t="s">
        <v>1004</v>
      </c>
      <c r="AGA546" s="68" t="s">
        <v>1004</v>
      </c>
      <c r="AGB546" s="68" t="s">
        <v>1004</v>
      </c>
      <c r="AGC546" s="68" t="s">
        <v>1004</v>
      </c>
      <c r="AGD546" s="68" t="s">
        <v>1004</v>
      </c>
      <c r="AGE546" s="68" t="s">
        <v>1004</v>
      </c>
      <c r="AGF546" s="68" t="s">
        <v>1004</v>
      </c>
      <c r="AGG546" s="68" t="s">
        <v>1004</v>
      </c>
      <c r="AGH546" s="68" t="s">
        <v>1004</v>
      </c>
      <c r="AGI546" s="68" t="s">
        <v>1004</v>
      </c>
      <c r="AGJ546" s="68" t="s">
        <v>1004</v>
      </c>
      <c r="AGK546" s="68" t="s">
        <v>1004</v>
      </c>
      <c r="AGL546" s="68" t="s">
        <v>1004</v>
      </c>
      <c r="AGM546" s="68" t="s">
        <v>1004</v>
      </c>
      <c r="AGN546" s="68" t="s">
        <v>1004</v>
      </c>
      <c r="AGO546" s="68" t="s">
        <v>1004</v>
      </c>
      <c r="AGP546" s="68" t="s">
        <v>1004</v>
      </c>
      <c r="AGQ546" s="68" t="s">
        <v>1004</v>
      </c>
      <c r="AGR546" s="68" t="s">
        <v>1004</v>
      </c>
      <c r="AGS546" s="68" t="s">
        <v>1004</v>
      </c>
      <c r="AGT546" s="68" t="s">
        <v>1004</v>
      </c>
      <c r="AGU546" s="68" t="s">
        <v>1004</v>
      </c>
      <c r="AGV546" s="68" t="s">
        <v>1004</v>
      </c>
      <c r="AGW546" s="68" t="s">
        <v>1004</v>
      </c>
      <c r="AGX546" s="68" t="s">
        <v>1004</v>
      </c>
      <c r="AGY546" s="68" t="s">
        <v>1004</v>
      </c>
      <c r="AGZ546" s="68" t="s">
        <v>1004</v>
      </c>
      <c r="AHA546" s="68" t="s">
        <v>180</v>
      </c>
      <c r="AHB546" s="68" t="s">
        <v>1004</v>
      </c>
      <c r="AHC546" s="68" t="s">
        <v>1004</v>
      </c>
      <c r="AHD546" s="68" t="s">
        <v>1004</v>
      </c>
      <c r="AHE546" s="68" t="s">
        <v>1004</v>
      </c>
      <c r="AHF546" s="68" t="s">
        <v>1004</v>
      </c>
      <c r="AHG546" s="68" t="s">
        <v>1004</v>
      </c>
      <c r="AHH546" s="68" t="s">
        <v>1004</v>
      </c>
      <c r="AHI546" s="68" t="s">
        <v>180</v>
      </c>
      <c r="AHJ546" s="68" t="s">
        <v>1004</v>
      </c>
      <c r="AHK546" s="68" t="s">
        <v>1004</v>
      </c>
      <c r="AHL546" s="68" t="s">
        <v>1004</v>
      </c>
      <c r="AHM546" s="68" t="s">
        <v>1004</v>
      </c>
      <c r="AHN546" s="68" t="s">
        <v>1004</v>
      </c>
      <c r="AHO546" s="68" t="s">
        <v>1004</v>
      </c>
      <c r="AHP546" s="68" t="s">
        <v>1004</v>
      </c>
      <c r="AHQ546" s="68" t="s">
        <v>182</v>
      </c>
      <c r="AHR546" s="68" t="s">
        <v>1004</v>
      </c>
      <c r="AHS546" s="68" t="s">
        <v>1004</v>
      </c>
      <c r="AHT546" s="68" t="s">
        <v>1004</v>
      </c>
      <c r="AHU546" s="68" t="s">
        <v>1004</v>
      </c>
      <c r="AHV546" s="68" t="s">
        <v>1004</v>
      </c>
      <c r="AHW546" s="68" t="s">
        <v>1004</v>
      </c>
      <c r="AHX546" s="68" t="s">
        <v>1004</v>
      </c>
      <c r="AHY546" s="68" t="s">
        <v>1004</v>
      </c>
      <c r="AHZ546" s="68" t="s">
        <v>1004</v>
      </c>
      <c r="AIA546" s="68" t="s">
        <v>1004</v>
      </c>
      <c r="AIB546" s="68" t="s">
        <v>1004</v>
      </c>
      <c r="AIC546" s="68" t="s">
        <v>1004</v>
      </c>
      <c r="AID546" s="68" t="s">
        <v>1004</v>
      </c>
      <c r="AIE546" s="68" t="s">
        <v>1004</v>
      </c>
      <c r="AIF546" s="68" t="s">
        <v>1004</v>
      </c>
      <c r="AIG546" s="68" t="s">
        <v>1004</v>
      </c>
      <c r="AIH546" s="68" t="s">
        <v>1004</v>
      </c>
      <c r="AII546" s="68" t="s">
        <v>1004</v>
      </c>
      <c r="AIJ546" s="68" t="s">
        <v>1004</v>
      </c>
      <c r="AIK546" s="68" t="s">
        <v>1004</v>
      </c>
      <c r="AIL546" s="68" t="s">
        <v>1004</v>
      </c>
      <c r="AIM546" s="68" t="s">
        <v>1004</v>
      </c>
      <c r="AIN546" s="68" t="s">
        <v>1004</v>
      </c>
      <c r="AIO546" s="68" t="s">
        <v>1004</v>
      </c>
      <c r="AIP546" s="68" t="s">
        <v>1004</v>
      </c>
      <c r="AIQ546" s="68" t="s">
        <v>1004</v>
      </c>
      <c r="AIR546" s="68" t="s">
        <v>1004</v>
      </c>
      <c r="AIS546" s="68" t="s">
        <v>1004</v>
      </c>
      <c r="AIT546" s="68" t="s">
        <v>1004</v>
      </c>
      <c r="AIU546" s="68" t="s">
        <v>1004</v>
      </c>
      <c r="AIV546" s="68" t="s">
        <v>1004</v>
      </c>
      <c r="AIW546" s="68" t="s">
        <v>1004</v>
      </c>
      <c r="AIX546" s="68" t="s">
        <v>1004</v>
      </c>
      <c r="AIY546" s="68" t="s">
        <v>1004</v>
      </c>
      <c r="AIZ546" s="68" t="s">
        <v>1004</v>
      </c>
      <c r="AJA546" s="68" t="s">
        <v>1004</v>
      </c>
      <c r="AJB546" s="68" t="s">
        <v>1004</v>
      </c>
      <c r="AJC546" s="68" t="s">
        <v>1004</v>
      </c>
      <c r="AJD546" s="68" t="s">
        <v>1004</v>
      </c>
      <c r="AJE546" s="68" t="s">
        <v>1004</v>
      </c>
      <c r="AJF546" s="68" t="s">
        <v>1004</v>
      </c>
      <c r="AJG546" s="68" t="s">
        <v>1004</v>
      </c>
      <c r="AJH546" s="68" t="s">
        <v>1004</v>
      </c>
      <c r="AJI546" s="68" t="s">
        <v>1004</v>
      </c>
      <c r="AJJ546" s="68" t="s">
        <v>1004</v>
      </c>
      <c r="AJK546" s="68" t="s">
        <v>180</v>
      </c>
      <c r="AJL546" s="68" t="s">
        <v>1004</v>
      </c>
      <c r="AJM546" s="68" t="s">
        <v>1004</v>
      </c>
      <c r="AJN546" s="68" t="s">
        <v>1004</v>
      </c>
      <c r="AJO546" s="68" t="s">
        <v>1004</v>
      </c>
      <c r="AJP546" s="68" t="s">
        <v>1004</v>
      </c>
      <c r="AJQ546" s="68" t="s">
        <v>1004</v>
      </c>
      <c r="AJR546" s="68" t="s">
        <v>1004</v>
      </c>
      <c r="AJS546" s="68" t="s">
        <v>1004</v>
      </c>
      <c r="AJT546" s="68" t="s">
        <v>1004</v>
      </c>
      <c r="AJU546" s="68" t="s">
        <v>1004</v>
      </c>
      <c r="AJV546" s="68" t="s">
        <v>1004</v>
      </c>
      <c r="AJW546" s="68" t="s">
        <v>1004</v>
      </c>
      <c r="AJX546" s="68" t="s">
        <v>1004</v>
      </c>
      <c r="AJY546" s="68" t="s">
        <v>180</v>
      </c>
      <c r="AJZ546" s="68" t="s">
        <v>1004</v>
      </c>
      <c r="AKA546" s="68" t="s">
        <v>1004</v>
      </c>
      <c r="AKB546" s="68" t="s">
        <v>1004</v>
      </c>
      <c r="AKC546" s="68" t="s">
        <v>1004</v>
      </c>
      <c r="AKD546" s="68" t="s">
        <v>1004</v>
      </c>
      <c r="AKE546" s="68" t="s">
        <v>1004</v>
      </c>
      <c r="AKF546" s="68" t="s">
        <v>1004</v>
      </c>
      <c r="AKG546" s="68" t="s">
        <v>1004</v>
      </c>
      <c r="AKH546" s="68" t="s">
        <v>1004</v>
      </c>
      <c r="AKI546" s="68" t="s">
        <v>1004</v>
      </c>
      <c r="AKJ546" s="68" t="s">
        <v>1004</v>
      </c>
      <c r="AKK546" s="68" t="s">
        <v>1004</v>
      </c>
      <c r="AKL546" s="68" t="s">
        <v>1004</v>
      </c>
      <c r="AKM546" s="68" t="s">
        <v>1004</v>
      </c>
      <c r="AKN546" s="68" t="s">
        <v>1004</v>
      </c>
      <c r="AKO546" s="68" t="s">
        <v>1004</v>
      </c>
      <c r="AKP546" s="68" t="s">
        <v>1004</v>
      </c>
      <c r="AKQ546" s="68" t="s">
        <v>1004</v>
      </c>
      <c r="AKR546" s="68" t="s">
        <v>1004</v>
      </c>
      <c r="AKS546" s="68" t="s">
        <v>1004</v>
      </c>
      <c r="AKT546" s="68" t="s">
        <v>1004</v>
      </c>
      <c r="AKU546" s="68" t="s">
        <v>1004</v>
      </c>
      <c r="AKV546" s="68" t="s">
        <v>1004</v>
      </c>
      <c r="AKW546" s="68" t="s">
        <v>1004</v>
      </c>
      <c r="AKX546" s="68" t="s">
        <v>1004</v>
      </c>
      <c r="AKY546" s="68" t="s">
        <v>1004</v>
      </c>
      <c r="AKZ546" s="68" t="s">
        <v>1004</v>
      </c>
      <c r="ALA546" s="68" t="s">
        <v>1004</v>
      </c>
      <c r="ALB546" s="68" t="s">
        <v>1004</v>
      </c>
      <c r="ALC546" s="68" t="s">
        <v>1004</v>
      </c>
      <c r="ALD546" s="68" t="s">
        <v>1004</v>
      </c>
      <c r="ALE546" s="68" t="s">
        <v>1004</v>
      </c>
      <c r="ALF546" s="68" t="s">
        <v>1004</v>
      </c>
      <c r="ALG546" s="68" t="s">
        <v>1004</v>
      </c>
      <c r="ALH546" s="68" t="s">
        <v>180</v>
      </c>
      <c r="ALI546" s="68" t="s">
        <v>1004</v>
      </c>
      <c r="ALJ546" s="68" t="s">
        <v>1004</v>
      </c>
      <c r="ALK546" s="68" t="s">
        <v>1004</v>
      </c>
      <c r="ALL546" s="68" t="s">
        <v>1004</v>
      </c>
      <c r="ALM546" s="68" t="s">
        <v>1004</v>
      </c>
      <c r="ALN546" s="68" t="s">
        <v>1004</v>
      </c>
      <c r="ALO546" s="68" t="s">
        <v>1004</v>
      </c>
      <c r="ALP546" s="68" t="s">
        <v>1004</v>
      </c>
      <c r="ALQ546" s="68" t="s">
        <v>1004</v>
      </c>
      <c r="ALR546" s="68" t="s">
        <v>1004</v>
      </c>
      <c r="ALS546" s="68" t="s">
        <v>182</v>
      </c>
      <c r="ALT546" s="68" t="s">
        <v>1004</v>
      </c>
      <c r="ALU546" s="68" t="s">
        <v>1004</v>
      </c>
      <c r="ALV546" s="68" t="s">
        <v>1004</v>
      </c>
      <c r="ALW546" s="68" t="s">
        <v>1004</v>
      </c>
      <c r="ALX546" s="68" t="s">
        <v>1004</v>
      </c>
      <c r="ALY546" s="68" t="s">
        <v>1004</v>
      </c>
      <c r="ALZ546" s="68" t="s">
        <v>1004</v>
      </c>
      <c r="AMA546" s="68" t="s">
        <v>1004</v>
      </c>
      <c r="AMB546" s="68" t="s">
        <v>1004</v>
      </c>
      <c r="AMC546" s="68" t="s">
        <v>1004</v>
      </c>
      <c r="AMD546" s="68" t="s">
        <v>1004</v>
      </c>
      <c r="AME546" s="68" t="s">
        <v>182</v>
      </c>
      <c r="AMF546" s="68" t="s">
        <v>1004</v>
      </c>
      <c r="AMG546" s="68" t="s">
        <v>1004</v>
      </c>
      <c r="AMH546" s="68" t="s">
        <v>180</v>
      </c>
      <c r="AMI546" s="68" t="s">
        <v>1004</v>
      </c>
      <c r="AMJ546" s="68" t="s">
        <v>1004</v>
      </c>
      <c r="AMK546" s="68" t="s">
        <v>1004</v>
      </c>
      <c r="AML546" s="68" t="s">
        <v>1004</v>
      </c>
      <c r="AMM546" s="68" t="s">
        <v>1004</v>
      </c>
      <c r="AMN546" s="68" t="s">
        <v>1004</v>
      </c>
      <c r="AMO546" s="68" t="s">
        <v>1004</v>
      </c>
      <c r="AMP546" s="68" t="s">
        <v>1004</v>
      </c>
      <c r="AMQ546" s="68" t="s">
        <v>1004</v>
      </c>
      <c r="AMR546" s="68" t="s">
        <v>1004</v>
      </c>
      <c r="AMS546" s="68" t="s">
        <v>1004</v>
      </c>
      <c r="AMT546" s="68" t="s">
        <v>1004</v>
      </c>
      <c r="AMU546" s="68" t="s">
        <v>1004</v>
      </c>
      <c r="AMV546" s="68" t="s">
        <v>1004</v>
      </c>
      <c r="AMW546" s="68" t="s">
        <v>1004</v>
      </c>
      <c r="AMX546" s="68" t="s">
        <v>1004</v>
      </c>
      <c r="AMY546" s="68" t="s">
        <v>1004</v>
      </c>
      <c r="AMZ546" s="68" t="s">
        <v>1004</v>
      </c>
      <c r="ANA546" s="68" t="s">
        <v>1004</v>
      </c>
      <c r="ANB546" s="68" t="s">
        <v>1004</v>
      </c>
      <c r="ANC546" s="68" t="s">
        <v>1004</v>
      </c>
      <c r="AND546" s="68" t="s">
        <v>1004</v>
      </c>
      <c r="ANE546" s="68" t="s">
        <v>1004</v>
      </c>
      <c r="ANF546" s="68" t="s">
        <v>1004</v>
      </c>
      <c r="ANG546" s="68" t="s">
        <v>1004</v>
      </c>
      <c r="ANH546" s="68" t="s">
        <v>1004</v>
      </c>
      <c r="ANI546" s="68" t="s">
        <v>1004</v>
      </c>
      <c r="ANJ546" s="68" t="s">
        <v>1004</v>
      </c>
      <c r="ANK546" s="68" t="s">
        <v>1004</v>
      </c>
      <c r="ANL546" s="68" t="s">
        <v>1004</v>
      </c>
      <c r="ANM546" s="68" t="s">
        <v>1004</v>
      </c>
      <c r="ANN546" s="68" t="s">
        <v>1004</v>
      </c>
      <c r="ANO546" s="68" t="s">
        <v>1004</v>
      </c>
      <c r="ANP546" s="68" t="s">
        <v>1004</v>
      </c>
      <c r="ANQ546" s="68" t="s">
        <v>1004</v>
      </c>
      <c r="ANR546" s="68" t="s">
        <v>1004</v>
      </c>
      <c r="ANS546" s="68" t="s">
        <v>1004</v>
      </c>
      <c r="ANT546" s="68" t="s">
        <v>1004</v>
      </c>
      <c r="ANU546" s="68" t="s">
        <v>1004</v>
      </c>
      <c r="ANV546" s="68" t="s">
        <v>1004</v>
      </c>
      <c r="ANW546" s="68" t="s">
        <v>1004</v>
      </c>
      <c r="ANX546" s="68" t="s">
        <v>1004</v>
      </c>
      <c r="ANY546" s="68" t="s">
        <v>1004</v>
      </c>
      <c r="ANZ546" s="68" t="s">
        <v>1004</v>
      </c>
      <c r="AOA546" s="68" t="s">
        <v>1004</v>
      </c>
      <c r="AOB546" s="68" t="s">
        <v>1004</v>
      </c>
      <c r="AOC546" s="68" t="s">
        <v>1004</v>
      </c>
      <c r="AOD546" s="68" t="s">
        <v>1004</v>
      </c>
      <c r="AOE546" s="68" t="s">
        <v>1004</v>
      </c>
      <c r="AOF546" s="68" t="s">
        <v>1004</v>
      </c>
      <c r="AOG546" s="68" t="s">
        <v>1004</v>
      </c>
      <c r="AOH546" s="68" t="s">
        <v>1004</v>
      </c>
      <c r="AOI546" s="68" t="s">
        <v>1004</v>
      </c>
      <c r="AOJ546" s="68" t="s">
        <v>1004</v>
      </c>
      <c r="AOK546" s="68" t="s">
        <v>1004</v>
      </c>
      <c r="AOL546" s="68" t="s">
        <v>1004</v>
      </c>
      <c r="AOM546" s="68" t="s">
        <v>1004</v>
      </c>
      <c r="AON546" s="68" t="s">
        <v>1004</v>
      </c>
      <c r="AOO546" s="68" t="s">
        <v>1004</v>
      </c>
      <c r="AOP546" s="68" t="s">
        <v>1004</v>
      </c>
      <c r="AOQ546" s="68" t="s">
        <v>1004</v>
      </c>
      <c r="AOR546" s="68" t="s">
        <v>1004</v>
      </c>
      <c r="AOS546" s="68" t="s">
        <v>1004</v>
      </c>
      <c r="AOT546" s="68" t="s">
        <v>1004</v>
      </c>
      <c r="AOU546" s="68" t="s">
        <v>1004</v>
      </c>
      <c r="AOV546" s="68" t="s">
        <v>1004</v>
      </c>
      <c r="AOW546" s="68" t="s">
        <v>1004</v>
      </c>
      <c r="AOX546" s="68" t="s">
        <v>1004</v>
      </c>
      <c r="AOY546" s="68" t="s">
        <v>1004</v>
      </c>
      <c r="AOZ546" s="68" t="s">
        <v>180</v>
      </c>
      <c r="APA546" s="68" t="s">
        <v>1004</v>
      </c>
      <c r="APB546" s="68" t="s">
        <v>1004</v>
      </c>
      <c r="APC546" s="68" t="s">
        <v>1004</v>
      </c>
      <c r="APD546" s="68" t="s">
        <v>1004</v>
      </c>
      <c r="APE546" s="68" t="s">
        <v>1004</v>
      </c>
      <c r="APF546" s="68" t="s">
        <v>1004</v>
      </c>
      <c r="APG546" s="68" t="s">
        <v>180</v>
      </c>
      <c r="APH546" s="68" t="s">
        <v>1004</v>
      </c>
      <c r="API546" s="68" t="s">
        <v>1004</v>
      </c>
      <c r="APJ546" s="68" t="s">
        <v>1004</v>
      </c>
      <c r="APK546" s="68" t="s">
        <v>1004</v>
      </c>
      <c r="APL546" s="68" t="s">
        <v>1004</v>
      </c>
      <c r="APM546" s="68" t="s">
        <v>1004</v>
      </c>
      <c r="APN546" s="68" t="s">
        <v>1004</v>
      </c>
      <c r="APO546" s="68" t="s">
        <v>1004</v>
      </c>
      <c r="APP546" s="68" t="s">
        <v>1004</v>
      </c>
      <c r="APQ546" s="68" t="s">
        <v>1004</v>
      </c>
      <c r="APR546" s="68" t="s">
        <v>1004</v>
      </c>
      <c r="APS546" s="68" t="s">
        <v>1004</v>
      </c>
      <c r="APT546" s="68" t="s">
        <v>1004</v>
      </c>
      <c r="APU546" s="68" t="s">
        <v>1004</v>
      </c>
      <c r="APV546" s="68" t="s">
        <v>1004</v>
      </c>
      <c r="APW546" s="68" t="s">
        <v>1004</v>
      </c>
      <c r="APX546" s="68" t="s">
        <v>180</v>
      </c>
      <c r="APY546" s="68" t="s">
        <v>1004</v>
      </c>
      <c r="APZ546" s="68" t="s">
        <v>1004</v>
      </c>
      <c r="AQA546" s="68" t="s">
        <v>1004</v>
      </c>
      <c r="AQB546" s="68" t="s">
        <v>1004</v>
      </c>
      <c r="AQC546" s="68" t="s">
        <v>1004</v>
      </c>
      <c r="AQD546" s="68" t="s">
        <v>1004</v>
      </c>
      <c r="AQE546" s="68" t="s">
        <v>1004</v>
      </c>
      <c r="AQF546" s="68" t="s">
        <v>1004</v>
      </c>
      <c r="AQG546" s="68" t="s">
        <v>1004</v>
      </c>
      <c r="AQH546" s="68" t="s">
        <v>182</v>
      </c>
      <c r="AQI546" s="68" t="s">
        <v>1004</v>
      </c>
      <c r="AQJ546" s="68" t="s">
        <v>1004</v>
      </c>
      <c r="AQK546" s="68" t="s">
        <v>1004</v>
      </c>
      <c r="AQL546" s="68" t="s">
        <v>1004</v>
      </c>
      <c r="AQM546" s="68" t="s">
        <v>1004</v>
      </c>
      <c r="AQN546" s="68" t="s">
        <v>1004</v>
      </c>
      <c r="AQO546" s="68" t="s">
        <v>1004</v>
      </c>
      <c r="AQP546" s="68" t="s">
        <v>1004</v>
      </c>
      <c r="AQQ546" s="68" t="s">
        <v>1004</v>
      </c>
      <c r="AQR546" s="68" t="s">
        <v>1004</v>
      </c>
      <c r="AQS546" s="68" t="s">
        <v>1004</v>
      </c>
      <c r="AQT546" s="68" t="s">
        <v>1004</v>
      </c>
      <c r="AQU546" s="68" t="s">
        <v>1004</v>
      </c>
      <c r="AQV546" s="68" t="s">
        <v>1004</v>
      </c>
      <c r="AQW546" s="68" t="s">
        <v>1004</v>
      </c>
      <c r="AQX546" s="68" t="s">
        <v>1004</v>
      </c>
      <c r="AQY546" s="68" t="s">
        <v>1004</v>
      </c>
      <c r="AQZ546" s="68" t="s">
        <v>1004</v>
      </c>
      <c r="ARA546" s="68" t="s">
        <v>1004</v>
      </c>
      <c r="ARB546" s="68" t="s">
        <v>1004</v>
      </c>
      <c r="ARC546" s="68" t="s">
        <v>1004</v>
      </c>
      <c r="ARD546" s="68" t="s">
        <v>1004</v>
      </c>
      <c r="ARE546" s="68" t="s">
        <v>1004</v>
      </c>
      <c r="ARF546" s="68" t="s">
        <v>180</v>
      </c>
      <c r="ARG546" s="68" t="s">
        <v>1004</v>
      </c>
      <c r="ARH546" s="68" t="s">
        <v>1004</v>
      </c>
      <c r="ARI546" s="68" t="s">
        <v>1004</v>
      </c>
      <c r="ARJ546" s="68" t="s">
        <v>1004</v>
      </c>
      <c r="ARK546" s="68" t="s">
        <v>1004</v>
      </c>
      <c r="ARL546" s="68" t="s">
        <v>1004</v>
      </c>
      <c r="ARM546" s="68" t="s">
        <v>1004</v>
      </c>
      <c r="ARN546" s="68" t="s">
        <v>1004</v>
      </c>
      <c r="ARO546" s="68" t="s">
        <v>1004</v>
      </c>
      <c r="ARP546" s="68" t="s">
        <v>1004</v>
      </c>
      <c r="ARQ546" s="68" t="s">
        <v>1004</v>
      </c>
      <c r="ARR546" s="68" t="s">
        <v>1004</v>
      </c>
      <c r="ARS546" s="68" t="s">
        <v>1004</v>
      </c>
      <c r="ART546" s="68" t="s">
        <v>1004</v>
      </c>
      <c r="ARU546" s="68" t="s">
        <v>1004</v>
      </c>
      <c r="ARV546" s="68" t="s">
        <v>1004</v>
      </c>
      <c r="ARW546" s="68" t="s">
        <v>1004</v>
      </c>
      <c r="ARX546" s="68" t="s">
        <v>1004</v>
      </c>
      <c r="ARY546" s="68" t="s">
        <v>1004</v>
      </c>
      <c r="ARZ546" s="68" t="s">
        <v>1004</v>
      </c>
      <c r="ASA546" s="68" t="s">
        <v>1004</v>
      </c>
      <c r="ASB546" s="68" t="s">
        <v>1004</v>
      </c>
      <c r="ASC546" s="68" t="s">
        <v>1004</v>
      </c>
      <c r="ASD546" s="68" t="s">
        <v>1004</v>
      </c>
      <c r="ASE546" s="68" t="s">
        <v>1004</v>
      </c>
      <c r="ASF546" s="68" t="s">
        <v>1004</v>
      </c>
      <c r="ASG546" s="68" t="s">
        <v>1004</v>
      </c>
      <c r="ASH546" s="68" t="s">
        <v>1004</v>
      </c>
      <c r="ASI546" s="68" t="s">
        <v>1004</v>
      </c>
      <c r="ASJ546" s="68" t="s">
        <v>1004</v>
      </c>
      <c r="ASK546" s="68" t="s">
        <v>1004</v>
      </c>
      <c r="ASL546" s="68" t="s">
        <v>1004</v>
      </c>
      <c r="ASM546" s="68" t="s">
        <v>1004</v>
      </c>
      <c r="ASN546" s="68" t="s">
        <v>1004</v>
      </c>
      <c r="ASO546" s="68" t="s">
        <v>1004</v>
      </c>
      <c r="ASP546" s="68" t="s">
        <v>1004</v>
      </c>
      <c r="ASQ546" s="68" t="s">
        <v>1004</v>
      </c>
      <c r="ASR546" s="68" t="s">
        <v>1004</v>
      </c>
      <c r="ASS546" s="68" t="s">
        <v>1004</v>
      </c>
      <c r="AST546" s="68" t="s">
        <v>1004</v>
      </c>
      <c r="ASU546" s="68" t="s">
        <v>1004</v>
      </c>
      <c r="ASV546" s="68" t="s">
        <v>1004</v>
      </c>
      <c r="ASW546" s="68" t="s">
        <v>182</v>
      </c>
      <c r="ASX546" s="68" t="s">
        <v>1004</v>
      </c>
      <c r="ASY546" s="68" t="s">
        <v>1004</v>
      </c>
      <c r="ASZ546" s="68" t="s">
        <v>1004</v>
      </c>
      <c r="ATA546" s="68" t="s">
        <v>180</v>
      </c>
      <c r="ATB546" s="68" t="s">
        <v>1004</v>
      </c>
      <c r="ATC546" s="68" t="s">
        <v>1004</v>
      </c>
      <c r="ATD546" s="68" t="s">
        <v>1004</v>
      </c>
      <c r="ATE546" s="68" t="s">
        <v>1004</v>
      </c>
      <c r="ATF546" s="68" t="s">
        <v>1004</v>
      </c>
      <c r="ATG546" s="68" t="s">
        <v>1004</v>
      </c>
      <c r="ATH546" s="68" t="s">
        <v>1004</v>
      </c>
      <c r="ATI546" s="68" t="s">
        <v>182</v>
      </c>
      <c r="ATJ546" s="68" t="s">
        <v>1004</v>
      </c>
      <c r="ATK546" s="68" t="s">
        <v>1004</v>
      </c>
      <c r="ATL546" s="68" t="s">
        <v>1004</v>
      </c>
      <c r="ATM546" s="68" t="s">
        <v>1004</v>
      </c>
      <c r="ATN546" s="68" t="s">
        <v>1004</v>
      </c>
      <c r="ATO546" s="68" t="s">
        <v>1004</v>
      </c>
      <c r="ATP546" s="68" t="s">
        <v>1004</v>
      </c>
      <c r="ATQ546" s="68" t="s">
        <v>1004</v>
      </c>
      <c r="ATR546" s="68" t="s">
        <v>1004</v>
      </c>
      <c r="ATS546" s="68" t="s">
        <v>1004</v>
      </c>
      <c r="ATT546" s="68" t="s">
        <v>1004</v>
      </c>
      <c r="ATU546" s="68" t="s">
        <v>1004</v>
      </c>
      <c r="ATV546" s="68" t="s">
        <v>1004</v>
      </c>
      <c r="ATW546" s="68" t="s">
        <v>1004</v>
      </c>
      <c r="ATX546" s="68" t="s">
        <v>1004</v>
      </c>
      <c r="ATY546" s="68" t="s">
        <v>1004</v>
      </c>
      <c r="ATZ546" s="68" t="s">
        <v>1004</v>
      </c>
      <c r="AUA546" s="68" t="s">
        <v>1004</v>
      </c>
      <c r="AUB546" s="68" t="s">
        <v>1004</v>
      </c>
      <c r="AUC546" s="68" t="s">
        <v>1004</v>
      </c>
      <c r="AUD546" s="68" t="s">
        <v>1004</v>
      </c>
      <c r="AUE546" s="68" t="s">
        <v>1004</v>
      </c>
      <c r="AUF546" s="68" t="s">
        <v>1004</v>
      </c>
      <c r="AUG546" s="68" t="s">
        <v>1004</v>
      </c>
      <c r="AUH546" s="68" t="s">
        <v>1004</v>
      </c>
      <c r="AUI546" s="68" t="s">
        <v>1004</v>
      </c>
      <c r="AUJ546" s="68" t="s">
        <v>1004</v>
      </c>
      <c r="AUK546" s="68" t="s">
        <v>1004</v>
      </c>
      <c r="AUL546" s="68" t="s">
        <v>1004</v>
      </c>
    </row>
    <row r="547" spans="1:1234">
      <c r="A547" s="68" t="s">
        <v>1004</v>
      </c>
      <c r="B547" s="68" t="s">
        <v>1004</v>
      </c>
      <c r="C547" s="68" t="s">
        <v>1004</v>
      </c>
      <c r="D547" s="68" t="s">
        <v>1004</v>
      </c>
      <c r="E547" s="68" t="s">
        <v>1004</v>
      </c>
      <c r="F547" s="68" t="s">
        <v>1004</v>
      </c>
      <c r="G547" s="68" t="s">
        <v>180</v>
      </c>
      <c r="H547" s="68" t="s">
        <v>1004</v>
      </c>
      <c r="I547" s="68" t="s">
        <v>1004</v>
      </c>
      <c r="J547" s="68" t="s">
        <v>1004</v>
      </c>
      <c r="K547" s="68" t="s">
        <v>1004</v>
      </c>
      <c r="L547" s="68" t="s">
        <v>1004</v>
      </c>
      <c r="M547" s="68" t="s">
        <v>1004</v>
      </c>
      <c r="N547" s="68" t="s">
        <v>1004</v>
      </c>
      <c r="O547" s="68" t="s">
        <v>1004</v>
      </c>
      <c r="P547" s="68" t="s">
        <v>1004</v>
      </c>
      <c r="Q547" s="68" t="s">
        <v>1004</v>
      </c>
      <c r="R547" s="68" t="s">
        <v>1004</v>
      </c>
      <c r="S547" s="68" t="s">
        <v>180</v>
      </c>
      <c r="T547" s="68" t="s">
        <v>1004</v>
      </c>
      <c r="U547" s="68" t="s">
        <v>1004</v>
      </c>
      <c r="V547" s="68" t="s">
        <v>1004</v>
      </c>
      <c r="W547" s="68" t="s">
        <v>1004</v>
      </c>
      <c r="X547" s="68" t="s">
        <v>1004</v>
      </c>
      <c r="Y547" s="68" t="s">
        <v>1004</v>
      </c>
      <c r="Z547" s="68" t="s">
        <v>1004</v>
      </c>
      <c r="AA547" s="68" t="s">
        <v>1004</v>
      </c>
      <c r="AB547" s="68" t="s">
        <v>1004</v>
      </c>
      <c r="AC547" s="68" t="s">
        <v>1004</v>
      </c>
      <c r="AD547" s="68" t="s">
        <v>1004</v>
      </c>
      <c r="AE547" s="68" t="s">
        <v>1004</v>
      </c>
      <c r="AF547" s="68" t="s">
        <v>1004</v>
      </c>
      <c r="AG547" s="68" t="s">
        <v>1004</v>
      </c>
      <c r="AH547" s="68" t="s">
        <v>1004</v>
      </c>
      <c r="AI547" s="68" t="s">
        <v>1004</v>
      </c>
      <c r="AJ547" s="68" t="s">
        <v>1004</v>
      </c>
      <c r="AK547" s="68" t="s">
        <v>182</v>
      </c>
      <c r="AL547" s="68" t="s">
        <v>1004</v>
      </c>
      <c r="AM547" s="68" t="s">
        <v>1004</v>
      </c>
      <c r="AN547" s="68" t="s">
        <v>1004</v>
      </c>
      <c r="AO547" s="68" t="s">
        <v>1004</v>
      </c>
      <c r="AP547" s="68" t="s">
        <v>1004</v>
      </c>
      <c r="AQ547" s="68" t="s">
        <v>1004</v>
      </c>
      <c r="AR547" s="68" t="s">
        <v>1004</v>
      </c>
      <c r="AS547" s="68" t="s">
        <v>1004</v>
      </c>
      <c r="AT547" s="68" t="s">
        <v>1004</v>
      </c>
      <c r="AU547" s="68" t="s">
        <v>1004</v>
      </c>
      <c r="AV547" s="68" t="s">
        <v>1004</v>
      </c>
      <c r="AW547" s="68" t="s">
        <v>1004</v>
      </c>
      <c r="AX547" s="68" t="s">
        <v>1004</v>
      </c>
      <c r="AY547" s="68" t="s">
        <v>1004</v>
      </c>
      <c r="AZ547" s="68" t="s">
        <v>1004</v>
      </c>
      <c r="BA547" s="68" t="s">
        <v>1004</v>
      </c>
      <c r="BB547" s="68" t="s">
        <v>1004</v>
      </c>
      <c r="BC547" s="68" t="s">
        <v>1004</v>
      </c>
      <c r="BD547" s="68" t="s">
        <v>1004</v>
      </c>
      <c r="BE547" s="68" t="s">
        <v>1004</v>
      </c>
      <c r="BF547" s="68" t="s">
        <v>1004</v>
      </c>
      <c r="BG547" s="68" t="s">
        <v>182</v>
      </c>
      <c r="BH547" s="68" t="s">
        <v>1004</v>
      </c>
      <c r="BI547" s="68" t="s">
        <v>1004</v>
      </c>
      <c r="BJ547" s="68" t="s">
        <v>1004</v>
      </c>
      <c r="BK547" s="68" t="s">
        <v>1004</v>
      </c>
      <c r="BL547" s="68" t="s">
        <v>1004</v>
      </c>
      <c r="BM547" s="68" t="s">
        <v>1004</v>
      </c>
      <c r="BN547" s="68" t="s">
        <v>1004</v>
      </c>
      <c r="BO547" s="68" t="s">
        <v>1004</v>
      </c>
      <c r="BP547" s="68" t="s">
        <v>1004</v>
      </c>
      <c r="BQ547" s="68" t="s">
        <v>1004</v>
      </c>
      <c r="BR547" s="68" t="s">
        <v>1004</v>
      </c>
      <c r="BS547" s="68" t="s">
        <v>1004</v>
      </c>
      <c r="BT547" s="68" t="s">
        <v>1004</v>
      </c>
      <c r="BU547" s="68" t="s">
        <v>1004</v>
      </c>
      <c r="BV547" s="68" t="s">
        <v>1004</v>
      </c>
      <c r="BW547" s="68" t="s">
        <v>1004</v>
      </c>
      <c r="BX547" s="68" t="s">
        <v>1004</v>
      </c>
      <c r="BY547" s="68" t="s">
        <v>1004</v>
      </c>
      <c r="BZ547" s="68" t="s">
        <v>1004</v>
      </c>
      <c r="CA547" s="68" t="s">
        <v>1004</v>
      </c>
      <c r="CB547" s="68" t="s">
        <v>1004</v>
      </c>
      <c r="CC547" s="68" t="s">
        <v>1004</v>
      </c>
      <c r="CD547" s="68" t="s">
        <v>1004</v>
      </c>
      <c r="CE547" s="68" t="s">
        <v>1004</v>
      </c>
      <c r="CF547" s="68" t="s">
        <v>1004</v>
      </c>
      <c r="CG547" s="68" t="s">
        <v>1004</v>
      </c>
      <c r="CH547" s="68" t="s">
        <v>1004</v>
      </c>
      <c r="CI547" s="68" t="s">
        <v>1004</v>
      </c>
      <c r="CJ547" s="68" t="s">
        <v>1004</v>
      </c>
      <c r="CK547" s="68" t="s">
        <v>1004</v>
      </c>
      <c r="CL547" s="68" t="s">
        <v>1004</v>
      </c>
      <c r="CM547" s="68" t="s">
        <v>1004</v>
      </c>
      <c r="CN547" s="68" t="s">
        <v>1004</v>
      </c>
      <c r="CO547" s="68" t="s">
        <v>1004</v>
      </c>
      <c r="CP547" s="68" t="s">
        <v>1004</v>
      </c>
      <c r="CQ547" s="68" t="s">
        <v>1004</v>
      </c>
      <c r="CR547" s="68" t="s">
        <v>1004</v>
      </c>
      <c r="CS547" s="68" t="s">
        <v>1004</v>
      </c>
      <c r="CT547" s="68" t="s">
        <v>1004</v>
      </c>
      <c r="CU547" s="68" t="s">
        <v>1004</v>
      </c>
      <c r="CV547" s="68" t="s">
        <v>1004</v>
      </c>
      <c r="CW547" s="68" t="s">
        <v>1004</v>
      </c>
      <c r="CX547" s="68" t="s">
        <v>1004</v>
      </c>
      <c r="CY547" s="68" t="s">
        <v>1004</v>
      </c>
      <c r="CZ547" s="68" t="s">
        <v>1004</v>
      </c>
      <c r="DA547" s="68" t="s">
        <v>1004</v>
      </c>
      <c r="DB547" s="68" t="s">
        <v>1004</v>
      </c>
      <c r="DC547" s="68" t="s">
        <v>182</v>
      </c>
      <c r="DD547" s="68" t="s">
        <v>1004</v>
      </c>
      <c r="DE547" s="68" t="s">
        <v>1004</v>
      </c>
      <c r="DF547" s="68" t="s">
        <v>1004</v>
      </c>
      <c r="DG547" s="68" t="s">
        <v>1004</v>
      </c>
      <c r="DH547" s="68" t="s">
        <v>1004</v>
      </c>
      <c r="DI547" s="68" t="s">
        <v>180</v>
      </c>
      <c r="DJ547" s="68" t="s">
        <v>180</v>
      </c>
      <c r="DK547" s="68" t="s">
        <v>1004</v>
      </c>
      <c r="DL547" s="68" t="s">
        <v>1004</v>
      </c>
      <c r="DM547" s="68" t="s">
        <v>1004</v>
      </c>
      <c r="DN547" s="68" t="s">
        <v>1004</v>
      </c>
      <c r="DO547" s="68" t="s">
        <v>1004</v>
      </c>
      <c r="DP547" s="68" t="s">
        <v>1004</v>
      </c>
      <c r="DQ547" s="68" t="s">
        <v>1004</v>
      </c>
      <c r="DR547" s="68" t="s">
        <v>1004</v>
      </c>
      <c r="DS547" s="68" t="s">
        <v>1004</v>
      </c>
      <c r="DT547" s="68" t="s">
        <v>1004</v>
      </c>
      <c r="DU547" s="68" t="s">
        <v>1004</v>
      </c>
      <c r="DV547" s="68" t="s">
        <v>1004</v>
      </c>
      <c r="DW547" s="68" t="s">
        <v>1004</v>
      </c>
      <c r="DX547" s="68" t="s">
        <v>1004</v>
      </c>
      <c r="DY547" s="68" t="s">
        <v>1004</v>
      </c>
      <c r="DZ547" s="68" t="s">
        <v>1004</v>
      </c>
      <c r="EA547" s="68" t="s">
        <v>1004</v>
      </c>
      <c r="EB547" s="68" t="s">
        <v>1004</v>
      </c>
      <c r="EC547" s="68" t="s">
        <v>1004</v>
      </c>
      <c r="ED547" s="68" t="s">
        <v>1004</v>
      </c>
      <c r="EE547" s="68" t="s">
        <v>1004</v>
      </c>
      <c r="EF547" s="68" t="s">
        <v>1004</v>
      </c>
      <c r="EG547" s="68" t="s">
        <v>1004</v>
      </c>
      <c r="EH547" s="68" t="s">
        <v>1004</v>
      </c>
      <c r="EI547" s="68" t="s">
        <v>1004</v>
      </c>
      <c r="EJ547" s="68" t="s">
        <v>1004</v>
      </c>
      <c r="EK547" s="68" t="s">
        <v>1004</v>
      </c>
      <c r="EL547" s="68" t="s">
        <v>1004</v>
      </c>
      <c r="EM547" s="68" t="s">
        <v>1004</v>
      </c>
      <c r="EN547" s="68" t="s">
        <v>1004</v>
      </c>
      <c r="EO547" s="68" t="s">
        <v>1004</v>
      </c>
      <c r="EP547" s="68" t="s">
        <v>1004</v>
      </c>
      <c r="EQ547" s="68" t="s">
        <v>1004</v>
      </c>
      <c r="ER547" s="68" t="s">
        <v>1004</v>
      </c>
      <c r="ES547" s="68" t="s">
        <v>1004</v>
      </c>
      <c r="ET547" s="68" t="s">
        <v>1004</v>
      </c>
      <c r="EU547" s="68" t="s">
        <v>1004</v>
      </c>
      <c r="EV547" s="68" t="s">
        <v>1004</v>
      </c>
      <c r="EW547" s="68" t="s">
        <v>1004</v>
      </c>
      <c r="EX547" s="68" t="s">
        <v>1004</v>
      </c>
      <c r="EY547" s="68" t="s">
        <v>1004</v>
      </c>
      <c r="EZ547" s="68" t="s">
        <v>182</v>
      </c>
      <c r="FA547" s="68" t="s">
        <v>1004</v>
      </c>
      <c r="FB547" s="68" t="s">
        <v>1004</v>
      </c>
      <c r="FC547" s="68" t="s">
        <v>182</v>
      </c>
      <c r="FD547" s="68" t="s">
        <v>1004</v>
      </c>
      <c r="FE547" s="68" t="s">
        <v>1004</v>
      </c>
      <c r="FF547" s="68" t="s">
        <v>1004</v>
      </c>
      <c r="FG547" s="68" t="s">
        <v>1004</v>
      </c>
      <c r="FH547" s="68" t="s">
        <v>1004</v>
      </c>
      <c r="FI547" s="68" t="s">
        <v>1004</v>
      </c>
      <c r="FJ547" s="68" t="s">
        <v>1004</v>
      </c>
      <c r="FK547" s="68" t="s">
        <v>1004</v>
      </c>
      <c r="FL547" s="68" t="s">
        <v>1004</v>
      </c>
      <c r="FM547" s="68" t="s">
        <v>1004</v>
      </c>
      <c r="FN547" s="68" t="s">
        <v>1004</v>
      </c>
      <c r="FO547" s="68" t="s">
        <v>1004</v>
      </c>
      <c r="FP547" s="68" t="s">
        <v>1004</v>
      </c>
      <c r="FQ547" s="68" t="s">
        <v>1004</v>
      </c>
      <c r="FR547" s="68" t="s">
        <v>1004</v>
      </c>
      <c r="FS547" s="68" t="s">
        <v>1004</v>
      </c>
      <c r="FT547" s="68" t="s">
        <v>1004</v>
      </c>
      <c r="FU547" s="68" t="s">
        <v>1004</v>
      </c>
      <c r="FV547" s="68" t="s">
        <v>1004</v>
      </c>
      <c r="FW547" s="68" t="s">
        <v>1004</v>
      </c>
      <c r="FX547" s="68" t="s">
        <v>1004</v>
      </c>
      <c r="FY547" s="68" t="s">
        <v>1004</v>
      </c>
      <c r="FZ547" s="68" t="s">
        <v>182</v>
      </c>
      <c r="GA547" s="68" t="s">
        <v>1004</v>
      </c>
      <c r="GB547" s="68" t="s">
        <v>182</v>
      </c>
      <c r="GC547" s="68" t="s">
        <v>1004</v>
      </c>
      <c r="GD547" s="68" t="s">
        <v>1004</v>
      </c>
      <c r="GE547" s="68" t="s">
        <v>1004</v>
      </c>
      <c r="GF547" s="68" t="s">
        <v>1004</v>
      </c>
      <c r="GG547" s="68" t="s">
        <v>180</v>
      </c>
      <c r="GH547" s="68" t="s">
        <v>1004</v>
      </c>
      <c r="GI547" s="68" t="s">
        <v>1004</v>
      </c>
      <c r="GJ547" s="68" t="s">
        <v>1004</v>
      </c>
      <c r="GK547" s="68" t="s">
        <v>1004</v>
      </c>
      <c r="GL547" s="68" t="s">
        <v>1004</v>
      </c>
      <c r="GM547" s="68" t="s">
        <v>1004</v>
      </c>
      <c r="GN547" s="68" t="s">
        <v>1004</v>
      </c>
      <c r="GO547" s="68" t="s">
        <v>1004</v>
      </c>
      <c r="GP547" s="68" t="s">
        <v>1004</v>
      </c>
      <c r="GQ547" s="68" t="s">
        <v>180</v>
      </c>
      <c r="GR547" s="68" t="s">
        <v>1004</v>
      </c>
      <c r="GS547" s="68" t="s">
        <v>180</v>
      </c>
      <c r="GT547" s="68" t="s">
        <v>1004</v>
      </c>
      <c r="GU547" s="68" t="s">
        <v>182</v>
      </c>
      <c r="GV547" s="68" t="s">
        <v>1004</v>
      </c>
      <c r="GW547" s="68" t="s">
        <v>1004</v>
      </c>
      <c r="GX547" s="68" t="s">
        <v>1004</v>
      </c>
      <c r="GY547" s="68" t="s">
        <v>1004</v>
      </c>
      <c r="GZ547" s="68" t="s">
        <v>1004</v>
      </c>
      <c r="HA547" s="68" t="s">
        <v>1004</v>
      </c>
      <c r="HB547" s="68" t="s">
        <v>1004</v>
      </c>
      <c r="HC547" s="68" t="s">
        <v>182</v>
      </c>
      <c r="HD547" s="68" t="s">
        <v>1004</v>
      </c>
      <c r="HE547" s="68" t="s">
        <v>1004</v>
      </c>
      <c r="HF547" s="68" t="s">
        <v>1004</v>
      </c>
      <c r="HG547" s="68" t="s">
        <v>1004</v>
      </c>
      <c r="HH547" s="68" t="s">
        <v>1004</v>
      </c>
      <c r="HI547" s="68" t="s">
        <v>1004</v>
      </c>
      <c r="HJ547" s="68" t="s">
        <v>1004</v>
      </c>
      <c r="HK547" s="68" t="s">
        <v>1004</v>
      </c>
      <c r="HL547" s="68" t="s">
        <v>1004</v>
      </c>
      <c r="HM547" s="68" t="s">
        <v>1004</v>
      </c>
      <c r="HN547" s="68" t="s">
        <v>1004</v>
      </c>
      <c r="HO547" s="68" t="s">
        <v>1004</v>
      </c>
      <c r="HP547" s="68" t="s">
        <v>1004</v>
      </c>
      <c r="HQ547" s="68" t="s">
        <v>180</v>
      </c>
      <c r="HR547" s="68" t="s">
        <v>1004</v>
      </c>
      <c r="HS547" s="68" t="s">
        <v>1004</v>
      </c>
      <c r="HT547" s="68" t="s">
        <v>1004</v>
      </c>
      <c r="HU547" s="68" t="s">
        <v>1004</v>
      </c>
      <c r="HV547" s="68" t="s">
        <v>1004</v>
      </c>
      <c r="HW547" s="68" t="s">
        <v>1004</v>
      </c>
      <c r="HX547" s="68" t="s">
        <v>1004</v>
      </c>
      <c r="HY547" s="68" t="s">
        <v>1004</v>
      </c>
      <c r="HZ547" s="68" t="s">
        <v>1004</v>
      </c>
      <c r="IA547" s="68" t="s">
        <v>1004</v>
      </c>
      <c r="IB547" s="68" t="s">
        <v>1004</v>
      </c>
      <c r="IC547" s="68" t="s">
        <v>1004</v>
      </c>
      <c r="ID547" s="68" t="s">
        <v>1004</v>
      </c>
      <c r="IE547" s="68" t="s">
        <v>1004</v>
      </c>
      <c r="IF547" s="68" t="s">
        <v>1004</v>
      </c>
      <c r="IG547" s="68" t="s">
        <v>1004</v>
      </c>
      <c r="IH547" s="68" t="s">
        <v>1004</v>
      </c>
      <c r="II547" s="68" t="s">
        <v>1004</v>
      </c>
      <c r="IJ547" s="68" t="s">
        <v>1004</v>
      </c>
      <c r="IK547" s="68" t="s">
        <v>1004</v>
      </c>
      <c r="IL547" s="68" t="s">
        <v>1004</v>
      </c>
      <c r="IM547" s="68" t="s">
        <v>1004</v>
      </c>
      <c r="IN547" s="68" t="s">
        <v>1004</v>
      </c>
      <c r="IO547" s="68" t="s">
        <v>1004</v>
      </c>
      <c r="IP547" s="68" t="s">
        <v>1004</v>
      </c>
      <c r="IQ547" s="68" t="s">
        <v>1004</v>
      </c>
      <c r="IR547" s="68" t="s">
        <v>1004</v>
      </c>
      <c r="IS547" s="68" t="s">
        <v>1004</v>
      </c>
      <c r="IT547" s="68" t="s">
        <v>1004</v>
      </c>
      <c r="IU547" s="68" t="s">
        <v>1004</v>
      </c>
      <c r="IV547" s="68" t="s">
        <v>1004</v>
      </c>
      <c r="IW547" s="68" t="s">
        <v>1004</v>
      </c>
      <c r="IX547" s="68" t="s">
        <v>1004</v>
      </c>
      <c r="IY547" s="68" t="s">
        <v>1004</v>
      </c>
      <c r="IZ547" s="68" t="s">
        <v>1004</v>
      </c>
      <c r="JA547" s="68" t="s">
        <v>1004</v>
      </c>
      <c r="JB547" s="68" t="s">
        <v>1004</v>
      </c>
      <c r="JC547" s="68" t="s">
        <v>1004</v>
      </c>
      <c r="JD547" s="68" t="s">
        <v>1004</v>
      </c>
      <c r="JE547" s="68" t="s">
        <v>1004</v>
      </c>
      <c r="JF547" s="68" t="s">
        <v>1004</v>
      </c>
      <c r="JG547" s="68" t="s">
        <v>1004</v>
      </c>
      <c r="JH547" s="68" t="s">
        <v>1004</v>
      </c>
      <c r="JI547" s="68" t="s">
        <v>1004</v>
      </c>
      <c r="JJ547" s="68" t="s">
        <v>1004</v>
      </c>
      <c r="JK547" s="68" t="s">
        <v>1004</v>
      </c>
      <c r="JL547" s="68" t="s">
        <v>1004</v>
      </c>
      <c r="JM547" s="68" t="s">
        <v>182</v>
      </c>
      <c r="JN547" s="68" t="s">
        <v>1004</v>
      </c>
      <c r="JO547" s="68" t="s">
        <v>1004</v>
      </c>
      <c r="JP547" s="68" t="s">
        <v>1004</v>
      </c>
      <c r="JQ547" s="68" t="s">
        <v>1004</v>
      </c>
      <c r="JR547" s="68" t="s">
        <v>1004</v>
      </c>
      <c r="JS547" s="68" t="s">
        <v>1004</v>
      </c>
      <c r="JT547" s="68" t="s">
        <v>1004</v>
      </c>
      <c r="JU547" s="68" t="s">
        <v>1004</v>
      </c>
      <c r="JV547" s="68" t="s">
        <v>1004</v>
      </c>
      <c r="JW547" s="68" t="s">
        <v>1004</v>
      </c>
      <c r="JX547" s="68" t="s">
        <v>1004</v>
      </c>
      <c r="JY547" s="68" t="s">
        <v>1004</v>
      </c>
      <c r="JZ547" s="68" t="s">
        <v>1004</v>
      </c>
      <c r="KA547" s="68" t="s">
        <v>1004</v>
      </c>
      <c r="KB547" s="68" t="s">
        <v>1004</v>
      </c>
      <c r="KC547" s="68" t="s">
        <v>1004</v>
      </c>
      <c r="KD547" s="68" t="s">
        <v>180</v>
      </c>
      <c r="KE547" s="68" t="s">
        <v>1004</v>
      </c>
      <c r="KF547" s="68" t="s">
        <v>1004</v>
      </c>
      <c r="KG547" s="68" t="s">
        <v>1004</v>
      </c>
      <c r="KH547" s="68" t="s">
        <v>1004</v>
      </c>
      <c r="KI547" s="68" t="s">
        <v>1004</v>
      </c>
      <c r="KJ547" s="68" t="s">
        <v>1004</v>
      </c>
      <c r="KK547" s="68" t="s">
        <v>1004</v>
      </c>
      <c r="KL547" s="68" t="s">
        <v>1004</v>
      </c>
      <c r="KM547" s="68" t="s">
        <v>1004</v>
      </c>
      <c r="KN547" s="68" t="s">
        <v>1004</v>
      </c>
      <c r="KO547" s="68" t="s">
        <v>1004</v>
      </c>
      <c r="KP547" s="68" t="s">
        <v>1004</v>
      </c>
      <c r="KQ547" s="68" t="s">
        <v>1004</v>
      </c>
      <c r="KR547" s="68" t="s">
        <v>1004</v>
      </c>
      <c r="KS547" s="68" t="s">
        <v>1004</v>
      </c>
      <c r="KT547" s="68" t="s">
        <v>1004</v>
      </c>
      <c r="KU547" s="68" t="s">
        <v>1004</v>
      </c>
      <c r="KV547" s="68" t="s">
        <v>1004</v>
      </c>
      <c r="KW547" s="68" t="s">
        <v>1004</v>
      </c>
      <c r="KX547" s="68" t="s">
        <v>182</v>
      </c>
      <c r="KY547" s="68" t="s">
        <v>1004</v>
      </c>
      <c r="KZ547" s="68" t="s">
        <v>1004</v>
      </c>
      <c r="LA547" s="68" t="s">
        <v>1004</v>
      </c>
      <c r="LB547" s="68" t="s">
        <v>1004</v>
      </c>
      <c r="LC547" s="68" t="s">
        <v>1004</v>
      </c>
      <c r="LD547" s="68" t="s">
        <v>1004</v>
      </c>
      <c r="LE547" s="68" t="s">
        <v>1004</v>
      </c>
      <c r="LF547" s="68" t="s">
        <v>1004</v>
      </c>
      <c r="LG547" s="68" t="s">
        <v>1004</v>
      </c>
      <c r="LH547" s="68" t="s">
        <v>1004</v>
      </c>
      <c r="LI547" s="68" t="s">
        <v>1004</v>
      </c>
      <c r="LJ547" s="68" t="s">
        <v>1004</v>
      </c>
      <c r="LK547" s="68" t="s">
        <v>180</v>
      </c>
      <c r="LL547" s="68" t="s">
        <v>1004</v>
      </c>
      <c r="LM547" s="68" t="s">
        <v>1004</v>
      </c>
      <c r="LN547" s="68" t="s">
        <v>1004</v>
      </c>
      <c r="LO547" s="68" t="s">
        <v>1004</v>
      </c>
      <c r="LP547" s="68" t="s">
        <v>180</v>
      </c>
      <c r="LQ547" s="68" t="s">
        <v>1004</v>
      </c>
      <c r="LR547" s="68" t="s">
        <v>1004</v>
      </c>
      <c r="LS547" s="68" t="s">
        <v>1004</v>
      </c>
      <c r="LT547" s="68" t="s">
        <v>1004</v>
      </c>
      <c r="LU547" s="68" t="s">
        <v>1004</v>
      </c>
      <c r="LV547" s="68" t="s">
        <v>1004</v>
      </c>
      <c r="LW547" s="68" t="s">
        <v>1004</v>
      </c>
      <c r="LX547" s="68" t="s">
        <v>1004</v>
      </c>
      <c r="LY547" s="68" t="s">
        <v>1004</v>
      </c>
      <c r="LZ547" s="68" t="s">
        <v>180</v>
      </c>
      <c r="MA547" s="68" t="s">
        <v>1004</v>
      </c>
      <c r="MB547" s="68" t="s">
        <v>1004</v>
      </c>
      <c r="MC547" s="68" t="s">
        <v>1004</v>
      </c>
      <c r="MD547" s="68" t="s">
        <v>1004</v>
      </c>
      <c r="ME547" s="68" t="s">
        <v>1004</v>
      </c>
      <c r="MF547" s="68" t="s">
        <v>1004</v>
      </c>
      <c r="MG547" s="68" t="s">
        <v>1004</v>
      </c>
      <c r="MH547" s="68" t="s">
        <v>1004</v>
      </c>
      <c r="MI547" s="68" t="s">
        <v>1004</v>
      </c>
      <c r="MJ547" s="68" t="s">
        <v>182</v>
      </c>
      <c r="MK547" s="68" t="s">
        <v>1004</v>
      </c>
      <c r="ML547" s="68" t="s">
        <v>1004</v>
      </c>
      <c r="MM547" s="68" t="s">
        <v>180</v>
      </c>
      <c r="MN547" s="68" t="s">
        <v>180</v>
      </c>
      <c r="MO547" s="68" t="s">
        <v>1004</v>
      </c>
      <c r="MP547" s="68" t="s">
        <v>1004</v>
      </c>
      <c r="MQ547" s="68" t="s">
        <v>1004</v>
      </c>
      <c r="MR547" s="68" t="s">
        <v>1004</v>
      </c>
      <c r="MS547" s="68" t="s">
        <v>1004</v>
      </c>
      <c r="MT547" s="68" t="s">
        <v>1004</v>
      </c>
      <c r="MU547" s="68" t="s">
        <v>1004</v>
      </c>
      <c r="MV547" s="68" t="s">
        <v>1004</v>
      </c>
      <c r="MW547" s="68" t="s">
        <v>1004</v>
      </c>
      <c r="MX547" s="68" t="s">
        <v>1004</v>
      </c>
      <c r="MY547" s="68" t="s">
        <v>1004</v>
      </c>
      <c r="MZ547" s="68" t="s">
        <v>1004</v>
      </c>
      <c r="NA547" s="68" t="s">
        <v>1004</v>
      </c>
      <c r="NB547" s="68" t="s">
        <v>1004</v>
      </c>
      <c r="NC547" s="68" t="s">
        <v>1004</v>
      </c>
      <c r="ND547" s="68" t="s">
        <v>1004</v>
      </c>
      <c r="NE547" s="68" t="s">
        <v>1004</v>
      </c>
      <c r="NF547" s="68" t="s">
        <v>1004</v>
      </c>
      <c r="NG547" s="68" t="s">
        <v>1004</v>
      </c>
      <c r="NH547" s="68" t="s">
        <v>1004</v>
      </c>
      <c r="NI547" s="68" t="s">
        <v>1004</v>
      </c>
      <c r="NJ547" s="68" t="s">
        <v>1004</v>
      </c>
      <c r="NK547" s="68" t="s">
        <v>1004</v>
      </c>
      <c r="NL547" s="68" t="s">
        <v>1004</v>
      </c>
      <c r="NM547" s="68" t="s">
        <v>1004</v>
      </c>
      <c r="NN547" s="68" t="s">
        <v>1004</v>
      </c>
      <c r="NO547" s="68" t="s">
        <v>1004</v>
      </c>
      <c r="NP547" s="68" t="s">
        <v>1004</v>
      </c>
      <c r="NQ547" s="68" t="s">
        <v>1004</v>
      </c>
      <c r="NR547" s="68" t="s">
        <v>1004</v>
      </c>
      <c r="NS547" s="68" t="s">
        <v>1004</v>
      </c>
      <c r="NT547" s="68" t="s">
        <v>1004</v>
      </c>
      <c r="NU547" s="68" t="s">
        <v>180</v>
      </c>
      <c r="NV547" s="68" t="s">
        <v>1004</v>
      </c>
      <c r="NW547" s="68" t="s">
        <v>1004</v>
      </c>
      <c r="NX547" s="68" t="s">
        <v>1004</v>
      </c>
      <c r="NY547" s="68" t="s">
        <v>1004</v>
      </c>
      <c r="NZ547" s="68" t="s">
        <v>1004</v>
      </c>
      <c r="OA547" s="68" t="s">
        <v>1004</v>
      </c>
      <c r="OB547" s="68" t="s">
        <v>1004</v>
      </c>
      <c r="OC547" s="68" t="s">
        <v>1004</v>
      </c>
      <c r="OD547" s="68" t="s">
        <v>1004</v>
      </c>
      <c r="OE547" s="68" t="s">
        <v>1004</v>
      </c>
      <c r="OF547" s="68" t="s">
        <v>1004</v>
      </c>
      <c r="OG547" s="68" t="s">
        <v>1004</v>
      </c>
      <c r="OH547" s="68" t="s">
        <v>1004</v>
      </c>
      <c r="OI547" s="68" t="s">
        <v>1004</v>
      </c>
      <c r="OJ547" s="68" t="s">
        <v>1004</v>
      </c>
      <c r="OK547" s="68" t="s">
        <v>1004</v>
      </c>
      <c r="OL547" s="68" t="s">
        <v>1004</v>
      </c>
      <c r="OM547" s="68" t="s">
        <v>1004</v>
      </c>
      <c r="ON547" s="68" t="s">
        <v>1004</v>
      </c>
      <c r="OO547" s="68" t="s">
        <v>1004</v>
      </c>
      <c r="OP547" s="68" t="s">
        <v>1004</v>
      </c>
      <c r="OQ547" s="68" t="s">
        <v>1004</v>
      </c>
      <c r="OR547" s="68" t="s">
        <v>1004</v>
      </c>
      <c r="OS547" s="68" t="s">
        <v>1004</v>
      </c>
      <c r="OT547" s="68" t="s">
        <v>1004</v>
      </c>
      <c r="OU547" s="68" t="s">
        <v>1004</v>
      </c>
      <c r="OV547" s="68" t="s">
        <v>1004</v>
      </c>
      <c r="OW547" s="68" t="s">
        <v>1004</v>
      </c>
      <c r="OX547" s="68" t="s">
        <v>1004</v>
      </c>
      <c r="OY547" s="68" t="s">
        <v>1004</v>
      </c>
      <c r="OZ547" s="68" t="s">
        <v>1004</v>
      </c>
      <c r="PA547" s="68" t="s">
        <v>182</v>
      </c>
      <c r="PB547" s="68" t="s">
        <v>1004</v>
      </c>
      <c r="PC547" s="68" t="s">
        <v>1004</v>
      </c>
      <c r="PD547" s="68" t="s">
        <v>1004</v>
      </c>
      <c r="PE547" s="68" t="s">
        <v>1004</v>
      </c>
      <c r="PF547" s="68" t="s">
        <v>1004</v>
      </c>
      <c r="PG547" s="68" t="s">
        <v>1004</v>
      </c>
      <c r="PH547" s="68" t="s">
        <v>180</v>
      </c>
      <c r="PI547" s="68" t="s">
        <v>1004</v>
      </c>
      <c r="PJ547" s="68" t="s">
        <v>180</v>
      </c>
      <c r="PK547" s="68" t="s">
        <v>182</v>
      </c>
      <c r="PL547" s="68" t="s">
        <v>1004</v>
      </c>
      <c r="PM547" s="68" t="s">
        <v>1004</v>
      </c>
      <c r="PN547" s="68" t="s">
        <v>1004</v>
      </c>
      <c r="PO547" s="68" t="s">
        <v>1004</v>
      </c>
      <c r="PP547" s="68" t="s">
        <v>1004</v>
      </c>
      <c r="PQ547" s="68" t="s">
        <v>1004</v>
      </c>
      <c r="PR547" s="68" t="s">
        <v>1004</v>
      </c>
      <c r="PS547" s="68" t="s">
        <v>1004</v>
      </c>
      <c r="PT547" s="68" t="s">
        <v>1004</v>
      </c>
      <c r="PU547" s="68" t="s">
        <v>1004</v>
      </c>
      <c r="PV547" s="68" t="s">
        <v>1004</v>
      </c>
      <c r="PW547" s="68" t="s">
        <v>1004</v>
      </c>
      <c r="PX547" s="68" t="s">
        <v>1004</v>
      </c>
      <c r="PY547" s="68" t="s">
        <v>1004</v>
      </c>
      <c r="PZ547" s="68" t="s">
        <v>1004</v>
      </c>
      <c r="QA547" s="68" t="s">
        <v>1004</v>
      </c>
      <c r="QB547" s="68" t="s">
        <v>1004</v>
      </c>
      <c r="QC547" s="68" t="s">
        <v>1004</v>
      </c>
      <c r="QD547" s="68" t="s">
        <v>1004</v>
      </c>
      <c r="QE547" s="68" t="s">
        <v>1004</v>
      </c>
      <c r="QF547" s="68" t="s">
        <v>1004</v>
      </c>
      <c r="QG547" s="68" t="s">
        <v>1004</v>
      </c>
      <c r="QH547" s="68" t="s">
        <v>1004</v>
      </c>
      <c r="QI547" s="68" t="s">
        <v>1004</v>
      </c>
      <c r="QJ547" s="68" t="s">
        <v>1004</v>
      </c>
      <c r="QK547" s="68" t="s">
        <v>1004</v>
      </c>
      <c r="QL547" s="68" t="s">
        <v>1004</v>
      </c>
      <c r="QM547" s="68" t="s">
        <v>1004</v>
      </c>
      <c r="QN547" s="68" t="s">
        <v>1004</v>
      </c>
      <c r="QO547" s="68" t="s">
        <v>1004</v>
      </c>
      <c r="QP547" s="68" t="s">
        <v>1004</v>
      </c>
      <c r="QQ547" s="68" t="s">
        <v>1004</v>
      </c>
      <c r="QR547" s="68" t="s">
        <v>1004</v>
      </c>
      <c r="QS547" s="68" t="s">
        <v>1004</v>
      </c>
      <c r="QT547" s="68" t="s">
        <v>1004</v>
      </c>
      <c r="QU547" s="68" t="s">
        <v>1004</v>
      </c>
      <c r="QV547" s="68" t="s">
        <v>1004</v>
      </c>
      <c r="QW547" s="68" t="s">
        <v>1004</v>
      </c>
      <c r="QX547" s="68" t="s">
        <v>1004</v>
      </c>
      <c r="QY547" s="68" t="s">
        <v>1004</v>
      </c>
      <c r="QZ547" s="68" t="s">
        <v>1004</v>
      </c>
      <c r="RA547" s="68" t="s">
        <v>1004</v>
      </c>
      <c r="RB547" s="68" t="s">
        <v>1004</v>
      </c>
      <c r="RC547" s="68" t="s">
        <v>1004</v>
      </c>
      <c r="RD547" s="68" t="s">
        <v>1004</v>
      </c>
      <c r="RE547" s="68" t="s">
        <v>1004</v>
      </c>
      <c r="RF547" s="68" t="s">
        <v>1004</v>
      </c>
      <c r="RG547" s="68" t="s">
        <v>1004</v>
      </c>
      <c r="RH547" s="68" t="s">
        <v>180</v>
      </c>
      <c r="RI547" s="68" t="s">
        <v>1004</v>
      </c>
      <c r="RJ547" s="68" t="s">
        <v>1004</v>
      </c>
      <c r="RK547" s="68" t="s">
        <v>1004</v>
      </c>
      <c r="RL547" s="68" t="s">
        <v>1004</v>
      </c>
      <c r="RM547" s="68" t="s">
        <v>1004</v>
      </c>
      <c r="RN547" s="68" t="s">
        <v>1004</v>
      </c>
      <c r="RO547" s="68" t="s">
        <v>1004</v>
      </c>
      <c r="RP547" s="68" t="s">
        <v>1004</v>
      </c>
      <c r="RQ547" s="68" t="s">
        <v>1004</v>
      </c>
      <c r="RR547" s="68" t="s">
        <v>1004</v>
      </c>
      <c r="RS547" s="68" t="s">
        <v>1004</v>
      </c>
      <c r="RT547" s="68" t="s">
        <v>1004</v>
      </c>
      <c r="RU547" s="68" t="s">
        <v>1004</v>
      </c>
      <c r="RV547" s="68" t="s">
        <v>1004</v>
      </c>
      <c r="RW547" s="68" t="s">
        <v>1004</v>
      </c>
      <c r="RX547" s="68" t="s">
        <v>1004</v>
      </c>
      <c r="RY547" s="68" t="s">
        <v>1004</v>
      </c>
      <c r="RZ547" s="68" t="s">
        <v>1004</v>
      </c>
      <c r="SA547" s="68" t="s">
        <v>1004</v>
      </c>
      <c r="SB547" s="68" t="s">
        <v>1004</v>
      </c>
      <c r="SC547" s="68" t="s">
        <v>1004</v>
      </c>
      <c r="SD547" s="68" t="s">
        <v>1004</v>
      </c>
      <c r="SE547" s="68" t="s">
        <v>1004</v>
      </c>
      <c r="SF547" s="68" t="s">
        <v>1004</v>
      </c>
      <c r="SG547" s="68" t="s">
        <v>1004</v>
      </c>
      <c r="SH547" s="68" t="s">
        <v>1004</v>
      </c>
      <c r="SI547" s="68" t="s">
        <v>1004</v>
      </c>
      <c r="SJ547" s="68" t="s">
        <v>1004</v>
      </c>
      <c r="SK547" s="68" t="s">
        <v>1004</v>
      </c>
      <c r="SL547" s="68" t="s">
        <v>1004</v>
      </c>
      <c r="SM547" s="68" t="s">
        <v>1004</v>
      </c>
      <c r="SN547" s="68" t="s">
        <v>1004</v>
      </c>
      <c r="SO547" s="68" t="s">
        <v>1004</v>
      </c>
      <c r="SP547" s="68" t="s">
        <v>182</v>
      </c>
      <c r="SQ547" s="68" t="s">
        <v>1004</v>
      </c>
      <c r="SR547" s="68" t="s">
        <v>1004</v>
      </c>
      <c r="SS547" s="68" t="s">
        <v>1004</v>
      </c>
      <c r="ST547" s="68" t="s">
        <v>1004</v>
      </c>
      <c r="SU547" s="68" t="s">
        <v>182</v>
      </c>
      <c r="SV547" s="68" t="s">
        <v>1004</v>
      </c>
      <c r="SW547" s="68" t="s">
        <v>1004</v>
      </c>
      <c r="SX547" s="68" t="s">
        <v>1004</v>
      </c>
      <c r="SY547" s="68" t="s">
        <v>1004</v>
      </c>
      <c r="SZ547" s="68" t="s">
        <v>1004</v>
      </c>
      <c r="TA547" s="68" t="s">
        <v>1004</v>
      </c>
      <c r="TB547" s="68" t="s">
        <v>1004</v>
      </c>
      <c r="TC547" s="68" t="s">
        <v>1004</v>
      </c>
      <c r="TD547" s="68" t="s">
        <v>1004</v>
      </c>
      <c r="TE547" s="68" t="s">
        <v>1004</v>
      </c>
      <c r="TF547" s="68" t="s">
        <v>1004</v>
      </c>
      <c r="TG547" s="68" t="s">
        <v>1004</v>
      </c>
      <c r="TH547" s="68" t="s">
        <v>1004</v>
      </c>
      <c r="TI547" s="68" t="s">
        <v>182</v>
      </c>
      <c r="TJ547" s="68" t="s">
        <v>1004</v>
      </c>
      <c r="TK547" s="68" t="s">
        <v>1004</v>
      </c>
      <c r="TL547" s="68" t="s">
        <v>1004</v>
      </c>
      <c r="TM547" s="68" t="s">
        <v>1004</v>
      </c>
      <c r="TN547" s="68" t="s">
        <v>1004</v>
      </c>
      <c r="TO547" s="68" t="s">
        <v>1004</v>
      </c>
      <c r="TP547" s="68" t="s">
        <v>1004</v>
      </c>
      <c r="TQ547" s="68" t="s">
        <v>180</v>
      </c>
      <c r="TR547" s="68" t="s">
        <v>1004</v>
      </c>
      <c r="TS547" s="68" t="s">
        <v>1004</v>
      </c>
      <c r="TT547" s="68" t="s">
        <v>1004</v>
      </c>
      <c r="TU547" s="68" t="s">
        <v>1004</v>
      </c>
      <c r="TV547" s="68" t="s">
        <v>1004</v>
      </c>
      <c r="TW547" s="68" t="s">
        <v>1004</v>
      </c>
      <c r="TX547" s="68" t="s">
        <v>1004</v>
      </c>
      <c r="TY547" s="68" t="s">
        <v>1004</v>
      </c>
      <c r="TZ547" s="68" t="s">
        <v>1004</v>
      </c>
      <c r="UA547" s="68" t="s">
        <v>1004</v>
      </c>
      <c r="UB547" s="68" t="s">
        <v>1004</v>
      </c>
      <c r="UC547" s="68" t="s">
        <v>1004</v>
      </c>
      <c r="UD547" s="68" t="s">
        <v>1004</v>
      </c>
      <c r="UE547" s="68" t="s">
        <v>1004</v>
      </c>
      <c r="UF547" s="68" t="s">
        <v>1004</v>
      </c>
      <c r="UG547" s="68" t="s">
        <v>182</v>
      </c>
      <c r="UH547" s="68" t="s">
        <v>1004</v>
      </c>
      <c r="UI547" s="68" t="s">
        <v>1004</v>
      </c>
      <c r="UJ547" s="68" t="s">
        <v>1004</v>
      </c>
      <c r="UK547" s="68" t="s">
        <v>1004</v>
      </c>
      <c r="UL547" s="68" t="s">
        <v>1004</v>
      </c>
      <c r="UM547" s="68" t="s">
        <v>1004</v>
      </c>
      <c r="UN547" s="68" t="s">
        <v>1004</v>
      </c>
      <c r="UO547" s="68" t="s">
        <v>1004</v>
      </c>
      <c r="UP547" s="68" t="s">
        <v>1004</v>
      </c>
      <c r="UQ547" s="68" t="s">
        <v>1004</v>
      </c>
      <c r="UR547" s="68" t="s">
        <v>1004</v>
      </c>
      <c r="US547" s="68" t="s">
        <v>1004</v>
      </c>
      <c r="UT547" s="68" t="s">
        <v>1004</v>
      </c>
      <c r="UU547" s="68" t="s">
        <v>1004</v>
      </c>
      <c r="UV547" s="68" t="s">
        <v>1004</v>
      </c>
      <c r="UW547" s="68" t="s">
        <v>1004</v>
      </c>
      <c r="UX547" s="68" t="s">
        <v>1004</v>
      </c>
      <c r="UY547" s="68" t="s">
        <v>1004</v>
      </c>
      <c r="UZ547" s="68" t="s">
        <v>1004</v>
      </c>
      <c r="VA547" s="68" t="s">
        <v>1004</v>
      </c>
      <c r="VB547" s="68" t="s">
        <v>1004</v>
      </c>
      <c r="VC547" s="68" t="s">
        <v>1004</v>
      </c>
      <c r="VD547" s="68" t="s">
        <v>1004</v>
      </c>
      <c r="VE547" s="68" t="s">
        <v>1004</v>
      </c>
      <c r="VF547" s="68" t="s">
        <v>1004</v>
      </c>
      <c r="VG547" s="68" t="s">
        <v>1004</v>
      </c>
      <c r="VH547" s="68" t="s">
        <v>1004</v>
      </c>
      <c r="VI547" s="68" t="s">
        <v>1004</v>
      </c>
      <c r="VJ547" s="68" t="s">
        <v>1004</v>
      </c>
      <c r="VK547" s="68" t="s">
        <v>1004</v>
      </c>
      <c r="VL547" s="68" t="s">
        <v>1004</v>
      </c>
      <c r="VM547" s="68" t="s">
        <v>1004</v>
      </c>
      <c r="VN547" s="68" t="s">
        <v>1004</v>
      </c>
      <c r="VO547" s="68" t="s">
        <v>1004</v>
      </c>
      <c r="VP547" s="68" t="s">
        <v>1004</v>
      </c>
      <c r="VQ547" s="68" t="s">
        <v>1004</v>
      </c>
      <c r="VR547" s="68" t="s">
        <v>1004</v>
      </c>
      <c r="VS547" s="68" t="s">
        <v>1004</v>
      </c>
      <c r="VT547" s="68" t="s">
        <v>1004</v>
      </c>
      <c r="VU547" s="68" t="s">
        <v>1004</v>
      </c>
      <c r="VV547" s="68" t="s">
        <v>1004</v>
      </c>
      <c r="VW547" s="68" t="s">
        <v>1004</v>
      </c>
      <c r="VX547" s="68" t="s">
        <v>1004</v>
      </c>
      <c r="VY547" s="68" t="s">
        <v>1004</v>
      </c>
      <c r="VZ547" s="68" t="s">
        <v>1004</v>
      </c>
      <c r="WA547" s="68" t="s">
        <v>1004</v>
      </c>
      <c r="WB547" s="68" t="s">
        <v>1004</v>
      </c>
      <c r="WC547" s="68" t="s">
        <v>1004</v>
      </c>
      <c r="WD547" s="68" t="s">
        <v>1004</v>
      </c>
      <c r="WE547" s="68" t="s">
        <v>1004</v>
      </c>
      <c r="WF547" s="68" t="s">
        <v>1004</v>
      </c>
      <c r="WG547" s="68" t="s">
        <v>1004</v>
      </c>
      <c r="WH547" s="68" t="s">
        <v>1004</v>
      </c>
      <c r="WI547" s="68" t="s">
        <v>1004</v>
      </c>
      <c r="WJ547" s="68" t="s">
        <v>1004</v>
      </c>
      <c r="WK547" s="68" t="s">
        <v>1004</v>
      </c>
      <c r="WL547" s="68" t="s">
        <v>1004</v>
      </c>
      <c r="WM547" s="68" t="s">
        <v>182</v>
      </c>
      <c r="WN547" s="68" t="s">
        <v>1004</v>
      </c>
      <c r="WO547" s="68" t="s">
        <v>1004</v>
      </c>
      <c r="WP547" s="68" t="s">
        <v>1004</v>
      </c>
      <c r="WQ547" s="68" t="s">
        <v>1004</v>
      </c>
      <c r="WR547" s="68" t="s">
        <v>1004</v>
      </c>
      <c r="WS547" s="68" t="s">
        <v>1004</v>
      </c>
      <c r="WT547" s="68" t="s">
        <v>1004</v>
      </c>
      <c r="WU547" s="68" t="s">
        <v>1004</v>
      </c>
      <c r="WV547" s="68" t="s">
        <v>1004</v>
      </c>
      <c r="WW547" s="68" t="s">
        <v>1004</v>
      </c>
      <c r="WX547" s="68" t="s">
        <v>182</v>
      </c>
      <c r="WY547" s="68" t="s">
        <v>1004</v>
      </c>
      <c r="WZ547" s="68" t="s">
        <v>1004</v>
      </c>
      <c r="XA547" s="68" t="s">
        <v>1004</v>
      </c>
      <c r="XB547" s="68" t="s">
        <v>182</v>
      </c>
      <c r="XC547" s="68" t="s">
        <v>1004</v>
      </c>
      <c r="XD547" s="68" t="s">
        <v>1004</v>
      </c>
      <c r="XE547" s="68" t="s">
        <v>1004</v>
      </c>
      <c r="XF547" s="68" t="s">
        <v>1004</v>
      </c>
      <c r="XG547" s="68" t="s">
        <v>1004</v>
      </c>
      <c r="XH547" s="68" t="s">
        <v>1004</v>
      </c>
      <c r="XI547" s="68" t="s">
        <v>1004</v>
      </c>
      <c r="XJ547" s="68" t="s">
        <v>1004</v>
      </c>
      <c r="XK547" s="68" t="s">
        <v>1004</v>
      </c>
      <c r="XL547" s="68" t="s">
        <v>1004</v>
      </c>
      <c r="XM547" s="68" t="s">
        <v>1004</v>
      </c>
      <c r="XN547" s="68" t="s">
        <v>1004</v>
      </c>
      <c r="XO547" s="68" t="s">
        <v>1004</v>
      </c>
      <c r="XP547" s="68" t="s">
        <v>1004</v>
      </c>
      <c r="XQ547" s="68" t="s">
        <v>1004</v>
      </c>
      <c r="XR547" s="68" t="s">
        <v>1004</v>
      </c>
      <c r="XS547" s="68" t="s">
        <v>1004</v>
      </c>
      <c r="XT547" s="68" t="s">
        <v>1004</v>
      </c>
      <c r="XU547" s="68" t="s">
        <v>1004</v>
      </c>
      <c r="XV547" s="68" t="s">
        <v>1004</v>
      </c>
      <c r="XW547" s="68" t="s">
        <v>1004</v>
      </c>
      <c r="XX547" s="68" t="s">
        <v>1004</v>
      </c>
      <c r="XY547" s="68" t="s">
        <v>1004</v>
      </c>
      <c r="XZ547" s="68" t="s">
        <v>1004</v>
      </c>
      <c r="YA547" s="68" t="s">
        <v>1004</v>
      </c>
      <c r="YB547" s="68" t="s">
        <v>1004</v>
      </c>
      <c r="YC547" s="68" t="s">
        <v>1004</v>
      </c>
      <c r="YD547" s="68" t="s">
        <v>1004</v>
      </c>
      <c r="YE547" s="68" t="s">
        <v>1004</v>
      </c>
      <c r="YF547" s="68" t="s">
        <v>1004</v>
      </c>
      <c r="YG547" s="68" t="s">
        <v>1004</v>
      </c>
      <c r="YH547" s="68" t="s">
        <v>1004</v>
      </c>
      <c r="YI547" s="68" t="s">
        <v>1004</v>
      </c>
      <c r="YJ547" s="68" t="s">
        <v>1004</v>
      </c>
      <c r="YK547" s="68" t="s">
        <v>1004</v>
      </c>
      <c r="YL547" s="68" t="s">
        <v>1004</v>
      </c>
      <c r="YM547" s="68" t="s">
        <v>1004</v>
      </c>
      <c r="YN547" s="68" t="s">
        <v>1004</v>
      </c>
      <c r="YO547" s="68" t="s">
        <v>1004</v>
      </c>
      <c r="YP547" s="68" t="s">
        <v>1004</v>
      </c>
      <c r="YQ547" s="68" t="s">
        <v>182</v>
      </c>
      <c r="YR547" s="68" t="s">
        <v>1004</v>
      </c>
      <c r="YS547" s="68" t="s">
        <v>1004</v>
      </c>
      <c r="YT547" s="68" t="s">
        <v>1004</v>
      </c>
      <c r="YU547" s="68" t="s">
        <v>1004</v>
      </c>
      <c r="YV547" s="68" t="s">
        <v>1004</v>
      </c>
      <c r="YW547" s="68" t="s">
        <v>1004</v>
      </c>
      <c r="YX547" s="68" t="s">
        <v>1004</v>
      </c>
      <c r="YY547" s="68" t="s">
        <v>1004</v>
      </c>
      <c r="YZ547" s="68" t="s">
        <v>1004</v>
      </c>
      <c r="ZA547" s="68" t="s">
        <v>1004</v>
      </c>
      <c r="ZB547" s="68" t="s">
        <v>1004</v>
      </c>
      <c r="ZC547" s="68" t="s">
        <v>182</v>
      </c>
      <c r="ZD547" s="68" t="s">
        <v>1004</v>
      </c>
      <c r="ZE547" s="68" t="s">
        <v>1004</v>
      </c>
      <c r="ZF547" s="68" t="s">
        <v>1004</v>
      </c>
      <c r="ZG547" s="68" t="s">
        <v>1004</v>
      </c>
      <c r="ZH547" s="68" t="s">
        <v>1004</v>
      </c>
      <c r="ZI547" s="68" t="s">
        <v>1004</v>
      </c>
      <c r="ZJ547" s="68" t="s">
        <v>1004</v>
      </c>
      <c r="ZK547" s="68" t="s">
        <v>1004</v>
      </c>
      <c r="ZL547" s="68" t="s">
        <v>1004</v>
      </c>
      <c r="ZM547" s="68" t="s">
        <v>1004</v>
      </c>
      <c r="ZN547" s="68" t="s">
        <v>1004</v>
      </c>
      <c r="ZO547" s="68" t="s">
        <v>1004</v>
      </c>
      <c r="ZP547" s="68" t="s">
        <v>1004</v>
      </c>
      <c r="ZQ547" s="68" t="s">
        <v>1004</v>
      </c>
      <c r="ZR547" s="68" t="s">
        <v>1004</v>
      </c>
      <c r="ZS547" s="68" t="s">
        <v>1004</v>
      </c>
      <c r="ZT547" s="68" t="s">
        <v>1004</v>
      </c>
      <c r="ZU547" s="68" t="s">
        <v>1004</v>
      </c>
      <c r="ZV547" s="68" t="s">
        <v>1004</v>
      </c>
      <c r="ZW547" s="68" t="s">
        <v>1004</v>
      </c>
      <c r="ZX547" s="68" t="s">
        <v>1004</v>
      </c>
      <c r="ZY547" s="68" t="s">
        <v>1004</v>
      </c>
      <c r="ZZ547" s="68" t="s">
        <v>1004</v>
      </c>
      <c r="AAA547" s="68" t="s">
        <v>1004</v>
      </c>
      <c r="AAB547" s="68" t="s">
        <v>1004</v>
      </c>
      <c r="AAC547" s="68" t="s">
        <v>1004</v>
      </c>
      <c r="AAD547" s="68" t="s">
        <v>1004</v>
      </c>
      <c r="AAE547" s="68" t="s">
        <v>1004</v>
      </c>
      <c r="AAF547" s="68" t="s">
        <v>1004</v>
      </c>
      <c r="AAG547" s="68" t="s">
        <v>1004</v>
      </c>
      <c r="AAH547" s="68" t="s">
        <v>1004</v>
      </c>
      <c r="AAI547" s="68" t="s">
        <v>1004</v>
      </c>
      <c r="AAJ547" s="68" t="s">
        <v>1004</v>
      </c>
      <c r="AAK547" s="68" t="s">
        <v>1004</v>
      </c>
      <c r="AAL547" s="68" t="s">
        <v>1004</v>
      </c>
      <c r="AAM547" s="68" t="s">
        <v>1004</v>
      </c>
      <c r="AAN547" s="68" t="s">
        <v>1004</v>
      </c>
      <c r="AAO547" s="68" t="s">
        <v>1004</v>
      </c>
      <c r="AAP547" s="68" t="s">
        <v>1004</v>
      </c>
      <c r="AAQ547" s="68" t="s">
        <v>1004</v>
      </c>
      <c r="AAR547" s="68" t="s">
        <v>1004</v>
      </c>
      <c r="AAS547" s="68" t="s">
        <v>1004</v>
      </c>
      <c r="AAT547" s="68" t="s">
        <v>1004</v>
      </c>
      <c r="AAU547" s="68" t="s">
        <v>1004</v>
      </c>
      <c r="AAV547" s="68" t="s">
        <v>1004</v>
      </c>
      <c r="AAW547" s="68" t="s">
        <v>1004</v>
      </c>
      <c r="AAX547" s="68" t="s">
        <v>1004</v>
      </c>
      <c r="AAY547" s="68" t="s">
        <v>1004</v>
      </c>
      <c r="AAZ547" s="68" t="s">
        <v>1004</v>
      </c>
      <c r="ABA547" s="68" t="s">
        <v>1004</v>
      </c>
      <c r="ABB547" s="68" t="s">
        <v>1004</v>
      </c>
      <c r="ABC547" s="68" t="s">
        <v>1004</v>
      </c>
      <c r="ABD547" s="68" t="s">
        <v>1004</v>
      </c>
      <c r="ABE547" s="68" t="s">
        <v>182</v>
      </c>
      <c r="ABF547" s="68" t="s">
        <v>1004</v>
      </c>
      <c r="ABG547" s="68" t="s">
        <v>1004</v>
      </c>
      <c r="ABH547" s="68" t="s">
        <v>1004</v>
      </c>
      <c r="ABI547" s="68" t="s">
        <v>1004</v>
      </c>
      <c r="ABJ547" s="68" t="s">
        <v>1004</v>
      </c>
      <c r="ABK547" s="68" t="s">
        <v>1004</v>
      </c>
      <c r="ABL547" s="68" t="s">
        <v>1004</v>
      </c>
      <c r="ABM547" s="68" t="s">
        <v>182</v>
      </c>
      <c r="ABN547" s="68" t="s">
        <v>1004</v>
      </c>
      <c r="ABO547" s="68" t="s">
        <v>1004</v>
      </c>
      <c r="ABP547" s="68" t="s">
        <v>1004</v>
      </c>
      <c r="ABQ547" s="68" t="s">
        <v>1004</v>
      </c>
      <c r="ABR547" s="68" t="s">
        <v>1004</v>
      </c>
      <c r="ABS547" s="68" t="s">
        <v>1004</v>
      </c>
      <c r="ABT547" s="68" t="s">
        <v>1004</v>
      </c>
      <c r="ABU547" s="68" t="s">
        <v>1004</v>
      </c>
      <c r="ABV547" s="68" t="s">
        <v>1004</v>
      </c>
      <c r="ABW547" s="68" t="s">
        <v>1004</v>
      </c>
      <c r="ABX547" s="68" t="s">
        <v>1004</v>
      </c>
      <c r="ABY547" s="68" t="s">
        <v>1004</v>
      </c>
      <c r="ABZ547" s="68" t="s">
        <v>1004</v>
      </c>
      <c r="ACA547" s="68" t="s">
        <v>1004</v>
      </c>
      <c r="ACB547" s="68" t="s">
        <v>182</v>
      </c>
      <c r="ACC547" s="68" t="s">
        <v>1004</v>
      </c>
      <c r="ACD547" s="68" t="s">
        <v>1004</v>
      </c>
      <c r="ACE547" s="68" t="s">
        <v>1004</v>
      </c>
      <c r="ACF547" s="68" t="s">
        <v>1004</v>
      </c>
      <c r="ACG547" s="68" t="s">
        <v>1004</v>
      </c>
      <c r="ACH547" s="68" t="s">
        <v>1004</v>
      </c>
      <c r="ACI547" s="68" t="s">
        <v>1004</v>
      </c>
      <c r="ACJ547" s="68" t="s">
        <v>1004</v>
      </c>
      <c r="ACK547" s="68" t="s">
        <v>1004</v>
      </c>
      <c r="ACL547" s="68" t="s">
        <v>1004</v>
      </c>
      <c r="ACM547" s="68" t="s">
        <v>1004</v>
      </c>
      <c r="ACN547" s="68" t="s">
        <v>1004</v>
      </c>
      <c r="ACO547" s="68" t="s">
        <v>1004</v>
      </c>
      <c r="ACP547" s="68" t="s">
        <v>1004</v>
      </c>
      <c r="ACQ547" s="68" t="s">
        <v>1004</v>
      </c>
      <c r="ACR547" s="68" t="s">
        <v>1004</v>
      </c>
      <c r="ACS547" s="68" t="s">
        <v>1004</v>
      </c>
      <c r="ACT547" s="68" t="s">
        <v>1004</v>
      </c>
      <c r="ACU547" s="68" t="s">
        <v>1004</v>
      </c>
      <c r="ACV547" s="68" t="s">
        <v>1004</v>
      </c>
      <c r="ACW547" s="68" t="s">
        <v>1004</v>
      </c>
      <c r="ACX547" s="68" t="s">
        <v>1004</v>
      </c>
      <c r="ACY547" s="68" t="s">
        <v>1004</v>
      </c>
      <c r="ACZ547" s="68" t="s">
        <v>1004</v>
      </c>
      <c r="ADA547" s="68" t="s">
        <v>1004</v>
      </c>
      <c r="ADB547" s="68" t="s">
        <v>1004</v>
      </c>
      <c r="ADC547" s="68" t="s">
        <v>1004</v>
      </c>
      <c r="ADD547" s="68" t="s">
        <v>1004</v>
      </c>
      <c r="ADE547" s="68" t="s">
        <v>1004</v>
      </c>
      <c r="ADF547" s="68" t="s">
        <v>1004</v>
      </c>
      <c r="ADG547" s="68" t="s">
        <v>1004</v>
      </c>
      <c r="ADH547" s="68" t="s">
        <v>1004</v>
      </c>
      <c r="ADI547" s="68" t="s">
        <v>1004</v>
      </c>
      <c r="ADJ547" s="68" t="s">
        <v>1004</v>
      </c>
      <c r="ADK547" s="68" t="s">
        <v>1004</v>
      </c>
      <c r="ADL547" s="68" t="s">
        <v>1004</v>
      </c>
      <c r="ADM547" s="68" t="s">
        <v>1004</v>
      </c>
      <c r="ADN547" s="68" t="s">
        <v>1004</v>
      </c>
      <c r="ADO547" s="68" t="s">
        <v>1004</v>
      </c>
      <c r="ADP547" s="68" t="s">
        <v>1004</v>
      </c>
      <c r="ADQ547" s="68" t="s">
        <v>1004</v>
      </c>
      <c r="ADR547" s="68" t="s">
        <v>1004</v>
      </c>
      <c r="ADS547" s="68" t="s">
        <v>1004</v>
      </c>
      <c r="ADT547" s="68" t="s">
        <v>1004</v>
      </c>
      <c r="ADU547" s="68" t="s">
        <v>1004</v>
      </c>
      <c r="ADV547" s="68" t="s">
        <v>1004</v>
      </c>
      <c r="ADW547" s="68" t="s">
        <v>1004</v>
      </c>
      <c r="ADX547" s="68" t="s">
        <v>1004</v>
      </c>
      <c r="ADY547" s="68" t="s">
        <v>1004</v>
      </c>
      <c r="ADZ547" s="68" t="s">
        <v>1004</v>
      </c>
      <c r="AEA547" s="68" t="s">
        <v>1004</v>
      </c>
      <c r="AEB547" s="68" t="s">
        <v>1004</v>
      </c>
      <c r="AEC547" s="68" t="s">
        <v>1004</v>
      </c>
      <c r="AED547" s="68" t="s">
        <v>1004</v>
      </c>
      <c r="AEE547" s="68" t="s">
        <v>1004</v>
      </c>
      <c r="AEF547" s="68" t="s">
        <v>1004</v>
      </c>
      <c r="AEG547" s="68" t="s">
        <v>1004</v>
      </c>
      <c r="AEH547" s="68" t="s">
        <v>1004</v>
      </c>
      <c r="AEI547" s="68" t="s">
        <v>1004</v>
      </c>
      <c r="AEJ547" s="68" t="s">
        <v>1004</v>
      </c>
      <c r="AEK547" s="68" t="s">
        <v>1004</v>
      </c>
      <c r="AEL547" s="68" t="s">
        <v>1004</v>
      </c>
      <c r="AEM547" s="68" t="s">
        <v>1004</v>
      </c>
      <c r="AEN547" s="68" t="s">
        <v>1004</v>
      </c>
      <c r="AEO547" s="68" t="s">
        <v>1004</v>
      </c>
      <c r="AEP547" s="68" t="s">
        <v>1004</v>
      </c>
      <c r="AEQ547" s="68" t="s">
        <v>1004</v>
      </c>
      <c r="AER547" s="68" t="s">
        <v>1004</v>
      </c>
      <c r="AES547" s="68" t="s">
        <v>1004</v>
      </c>
      <c r="AET547" s="68" t="s">
        <v>1004</v>
      </c>
      <c r="AEU547" s="68" t="s">
        <v>1004</v>
      </c>
      <c r="AEV547" s="68" t="s">
        <v>1004</v>
      </c>
      <c r="AEW547" s="68" t="s">
        <v>1004</v>
      </c>
      <c r="AEX547" s="68" t="s">
        <v>1004</v>
      </c>
      <c r="AEY547" s="68" t="s">
        <v>1004</v>
      </c>
      <c r="AEZ547" s="68" t="s">
        <v>1004</v>
      </c>
      <c r="AFA547" s="68" t="s">
        <v>1004</v>
      </c>
      <c r="AFB547" s="68" t="s">
        <v>1004</v>
      </c>
      <c r="AFC547" s="68" t="s">
        <v>1004</v>
      </c>
      <c r="AFD547" s="68" t="s">
        <v>180</v>
      </c>
      <c r="AFE547" s="68" t="s">
        <v>1004</v>
      </c>
      <c r="AFF547" s="68" t="s">
        <v>1004</v>
      </c>
      <c r="AFG547" s="68" t="s">
        <v>1004</v>
      </c>
      <c r="AFH547" s="68" t="s">
        <v>1004</v>
      </c>
      <c r="AFI547" s="68" t="s">
        <v>1004</v>
      </c>
      <c r="AFJ547" s="68" t="s">
        <v>1004</v>
      </c>
      <c r="AFK547" s="68" t="s">
        <v>1004</v>
      </c>
      <c r="AFL547" s="68" t="s">
        <v>1004</v>
      </c>
      <c r="AFM547" s="68" t="s">
        <v>1004</v>
      </c>
      <c r="AFN547" s="68" t="s">
        <v>1004</v>
      </c>
      <c r="AFO547" s="68" t="s">
        <v>182</v>
      </c>
      <c r="AFP547" s="68" t="s">
        <v>1004</v>
      </c>
      <c r="AFQ547" s="68" t="s">
        <v>1004</v>
      </c>
      <c r="AFR547" s="68" t="s">
        <v>1004</v>
      </c>
      <c r="AFS547" s="68" t="s">
        <v>1004</v>
      </c>
      <c r="AFT547" s="68" t="s">
        <v>1004</v>
      </c>
      <c r="AFU547" s="68" t="s">
        <v>1004</v>
      </c>
      <c r="AFV547" s="68" t="s">
        <v>182</v>
      </c>
      <c r="AFW547" s="68" t="s">
        <v>1004</v>
      </c>
      <c r="AFX547" s="68" t="s">
        <v>1004</v>
      </c>
      <c r="AFY547" s="68" t="s">
        <v>1004</v>
      </c>
      <c r="AFZ547" s="68" t="s">
        <v>1004</v>
      </c>
      <c r="AGA547" s="68" t="s">
        <v>1004</v>
      </c>
      <c r="AGB547" s="68" t="s">
        <v>1004</v>
      </c>
      <c r="AGC547" s="68" t="s">
        <v>1004</v>
      </c>
      <c r="AGD547" s="68" t="s">
        <v>1004</v>
      </c>
      <c r="AGE547" s="68" t="s">
        <v>1004</v>
      </c>
      <c r="AGF547" s="68" t="s">
        <v>1004</v>
      </c>
      <c r="AGG547" s="68" t="s">
        <v>1004</v>
      </c>
      <c r="AGH547" s="68" t="s">
        <v>1004</v>
      </c>
      <c r="AGI547" s="68" t="s">
        <v>1004</v>
      </c>
      <c r="AGJ547" s="68" t="s">
        <v>1004</v>
      </c>
      <c r="AGK547" s="68" t="s">
        <v>1004</v>
      </c>
      <c r="AGL547" s="68" t="s">
        <v>1004</v>
      </c>
      <c r="AGM547" s="68" t="s">
        <v>1004</v>
      </c>
      <c r="AGN547" s="68" t="s">
        <v>1004</v>
      </c>
      <c r="AGO547" s="68" t="s">
        <v>1004</v>
      </c>
      <c r="AGP547" s="68" t="s">
        <v>1004</v>
      </c>
      <c r="AGQ547" s="68" t="s">
        <v>1004</v>
      </c>
      <c r="AGR547" s="68" t="s">
        <v>1004</v>
      </c>
      <c r="AGS547" s="68" t="s">
        <v>1004</v>
      </c>
      <c r="AGT547" s="68" t="s">
        <v>1004</v>
      </c>
      <c r="AGU547" s="68" t="s">
        <v>1004</v>
      </c>
      <c r="AGV547" s="68" t="s">
        <v>1004</v>
      </c>
      <c r="AGW547" s="68" t="s">
        <v>1004</v>
      </c>
      <c r="AGX547" s="68" t="s">
        <v>1004</v>
      </c>
      <c r="AGY547" s="68" t="s">
        <v>1004</v>
      </c>
      <c r="AGZ547" s="68" t="s">
        <v>1004</v>
      </c>
      <c r="AHA547" s="68" t="s">
        <v>1004</v>
      </c>
      <c r="AHB547" s="68" t="s">
        <v>1004</v>
      </c>
      <c r="AHC547" s="68" t="s">
        <v>1004</v>
      </c>
      <c r="AHD547" s="68" t="s">
        <v>1004</v>
      </c>
      <c r="AHE547" s="68" t="s">
        <v>1004</v>
      </c>
      <c r="AHF547" s="68" t="s">
        <v>1004</v>
      </c>
      <c r="AHG547" s="68" t="s">
        <v>1004</v>
      </c>
      <c r="AHH547" s="68" t="s">
        <v>1004</v>
      </c>
      <c r="AHI547" s="68" t="s">
        <v>1004</v>
      </c>
      <c r="AHJ547" s="68" t="s">
        <v>1004</v>
      </c>
      <c r="AHK547" s="68" t="s">
        <v>180</v>
      </c>
      <c r="AHL547" s="68" t="s">
        <v>1004</v>
      </c>
      <c r="AHM547" s="68" t="s">
        <v>1004</v>
      </c>
      <c r="AHN547" s="68" t="s">
        <v>1004</v>
      </c>
      <c r="AHO547" s="68" t="s">
        <v>1004</v>
      </c>
      <c r="AHP547" s="68" t="s">
        <v>1004</v>
      </c>
      <c r="AHQ547" s="68" t="s">
        <v>1004</v>
      </c>
      <c r="AHR547" s="68" t="s">
        <v>1004</v>
      </c>
      <c r="AHS547" s="68" t="s">
        <v>1004</v>
      </c>
      <c r="AHT547" s="68" t="s">
        <v>1004</v>
      </c>
      <c r="AHU547" s="68" t="s">
        <v>1004</v>
      </c>
      <c r="AHV547" s="68" t="s">
        <v>1004</v>
      </c>
      <c r="AHW547" s="68" t="s">
        <v>1004</v>
      </c>
      <c r="AHX547" s="68" t="s">
        <v>1004</v>
      </c>
      <c r="AHY547" s="68" t="s">
        <v>1004</v>
      </c>
      <c r="AHZ547" s="68" t="s">
        <v>1004</v>
      </c>
      <c r="AIA547" s="68" t="s">
        <v>1004</v>
      </c>
      <c r="AIB547" s="68" t="s">
        <v>182</v>
      </c>
      <c r="AIC547" s="68" t="s">
        <v>1004</v>
      </c>
      <c r="AID547" s="68" t="s">
        <v>1004</v>
      </c>
      <c r="AIE547" s="68" t="s">
        <v>1004</v>
      </c>
      <c r="AIF547" s="68" t="s">
        <v>1004</v>
      </c>
      <c r="AIG547" s="68" t="s">
        <v>1004</v>
      </c>
      <c r="AIH547" s="68" t="s">
        <v>1004</v>
      </c>
      <c r="AII547" s="68" t="s">
        <v>1004</v>
      </c>
      <c r="AIJ547" s="68" t="s">
        <v>1004</v>
      </c>
      <c r="AIK547" s="68" t="s">
        <v>1004</v>
      </c>
      <c r="AIL547" s="68" t="s">
        <v>182</v>
      </c>
      <c r="AIM547" s="68" t="s">
        <v>1004</v>
      </c>
      <c r="AIN547" s="68" t="s">
        <v>1004</v>
      </c>
      <c r="AIO547" s="68" t="s">
        <v>1004</v>
      </c>
      <c r="AIP547" s="68" t="s">
        <v>1004</v>
      </c>
      <c r="AIQ547" s="68" t="s">
        <v>1004</v>
      </c>
      <c r="AIR547" s="68" t="s">
        <v>1004</v>
      </c>
      <c r="AIS547" s="68" t="s">
        <v>1004</v>
      </c>
      <c r="AIT547" s="68" t="s">
        <v>1004</v>
      </c>
      <c r="AIU547" s="68" t="s">
        <v>1004</v>
      </c>
      <c r="AIV547" s="68" t="s">
        <v>1004</v>
      </c>
      <c r="AIW547" s="68" t="s">
        <v>1004</v>
      </c>
      <c r="AIX547" s="68" t="s">
        <v>1004</v>
      </c>
      <c r="AIY547" s="68" t="s">
        <v>1004</v>
      </c>
      <c r="AIZ547" s="68" t="s">
        <v>1004</v>
      </c>
      <c r="AJA547" s="68" t="s">
        <v>180</v>
      </c>
      <c r="AJB547" s="68" t="s">
        <v>1004</v>
      </c>
      <c r="AJC547" s="68" t="s">
        <v>1004</v>
      </c>
      <c r="AJD547" s="68" t="s">
        <v>1004</v>
      </c>
      <c r="AJE547" s="68" t="s">
        <v>1004</v>
      </c>
      <c r="AJF547" s="68" t="s">
        <v>1004</v>
      </c>
      <c r="AJG547" s="68" t="s">
        <v>1004</v>
      </c>
      <c r="AJH547" s="68" t="s">
        <v>1004</v>
      </c>
      <c r="AJI547" s="68" t="s">
        <v>1004</v>
      </c>
      <c r="AJJ547" s="68" t="s">
        <v>1004</v>
      </c>
      <c r="AJK547" s="68" t="s">
        <v>1004</v>
      </c>
      <c r="AJL547" s="68" t="s">
        <v>182</v>
      </c>
      <c r="AJM547" s="68" t="s">
        <v>1004</v>
      </c>
      <c r="AJN547" s="68" t="s">
        <v>1004</v>
      </c>
      <c r="AJO547" s="68" t="s">
        <v>1004</v>
      </c>
      <c r="AJP547" s="68" t="s">
        <v>1004</v>
      </c>
      <c r="AJQ547" s="68" t="s">
        <v>1004</v>
      </c>
      <c r="AJR547" s="68" t="s">
        <v>1004</v>
      </c>
      <c r="AJS547" s="68" t="s">
        <v>180</v>
      </c>
      <c r="AJT547" s="68" t="s">
        <v>182</v>
      </c>
      <c r="AJU547" s="68" t="s">
        <v>1004</v>
      </c>
      <c r="AJV547" s="68" t="s">
        <v>1004</v>
      </c>
      <c r="AJW547" s="68" t="s">
        <v>1004</v>
      </c>
      <c r="AJX547" s="68" t="s">
        <v>182</v>
      </c>
      <c r="AJY547" s="68" t="s">
        <v>1004</v>
      </c>
      <c r="AJZ547" s="68" t="s">
        <v>1004</v>
      </c>
      <c r="AKA547" s="68" t="s">
        <v>1004</v>
      </c>
      <c r="AKB547" s="68" t="s">
        <v>1004</v>
      </c>
      <c r="AKC547" s="68" t="s">
        <v>1004</v>
      </c>
      <c r="AKD547" s="68" t="s">
        <v>1004</v>
      </c>
      <c r="AKE547" s="68" t="s">
        <v>1004</v>
      </c>
      <c r="AKF547" s="68" t="s">
        <v>1004</v>
      </c>
      <c r="AKG547" s="68" t="s">
        <v>1004</v>
      </c>
      <c r="AKH547" s="68" t="s">
        <v>1004</v>
      </c>
      <c r="AKI547" s="68" t="s">
        <v>1004</v>
      </c>
      <c r="AKJ547" s="68" t="s">
        <v>1004</v>
      </c>
      <c r="AKK547" s="68" t="s">
        <v>1004</v>
      </c>
      <c r="AKL547" s="68" t="s">
        <v>1004</v>
      </c>
      <c r="AKM547" s="68" t="s">
        <v>180</v>
      </c>
      <c r="AKN547" s="68" t="s">
        <v>1004</v>
      </c>
      <c r="AKO547" s="68" t="s">
        <v>1004</v>
      </c>
      <c r="AKP547" s="68" t="s">
        <v>1004</v>
      </c>
      <c r="AKQ547" s="68" t="s">
        <v>1004</v>
      </c>
      <c r="AKR547" s="68" t="s">
        <v>1004</v>
      </c>
      <c r="AKS547" s="68" t="s">
        <v>1004</v>
      </c>
      <c r="AKT547" s="68" t="s">
        <v>182</v>
      </c>
      <c r="AKU547" s="68" t="s">
        <v>1004</v>
      </c>
      <c r="AKV547" s="68" t="s">
        <v>1004</v>
      </c>
      <c r="AKW547" s="68" t="s">
        <v>1004</v>
      </c>
      <c r="AKX547" s="68" t="s">
        <v>1004</v>
      </c>
      <c r="AKY547" s="68" t="s">
        <v>1004</v>
      </c>
      <c r="AKZ547" s="68" t="s">
        <v>1004</v>
      </c>
      <c r="ALA547" s="68" t="s">
        <v>1004</v>
      </c>
      <c r="ALB547" s="68" t="s">
        <v>1004</v>
      </c>
      <c r="ALC547" s="68" t="s">
        <v>1004</v>
      </c>
      <c r="ALD547" s="68" t="s">
        <v>1004</v>
      </c>
      <c r="ALE547" s="68" t="s">
        <v>1004</v>
      </c>
      <c r="ALF547" s="68" t="s">
        <v>1004</v>
      </c>
      <c r="ALG547" s="68" t="s">
        <v>1004</v>
      </c>
      <c r="ALH547" s="68" t="s">
        <v>1004</v>
      </c>
      <c r="ALI547" s="68" t="s">
        <v>1004</v>
      </c>
      <c r="ALJ547" s="68" t="s">
        <v>1004</v>
      </c>
      <c r="ALK547" s="68" t="s">
        <v>1004</v>
      </c>
      <c r="ALL547" s="68" t="s">
        <v>180</v>
      </c>
      <c r="ALM547" s="68" t="s">
        <v>1004</v>
      </c>
      <c r="ALN547" s="68" t="s">
        <v>1004</v>
      </c>
      <c r="ALO547" s="68" t="s">
        <v>1004</v>
      </c>
      <c r="ALP547" s="68" t="s">
        <v>1004</v>
      </c>
      <c r="ALQ547" s="68" t="s">
        <v>1004</v>
      </c>
      <c r="ALR547" s="68" t="s">
        <v>1004</v>
      </c>
      <c r="ALS547" s="68" t="s">
        <v>1004</v>
      </c>
      <c r="ALT547" s="68" t="s">
        <v>1004</v>
      </c>
      <c r="ALU547" s="68" t="s">
        <v>1004</v>
      </c>
      <c r="ALV547" s="68" t="s">
        <v>1004</v>
      </c>
      <c r="ALW547" s="68" t="s">
        <v>1004</v>
      </c>
      <c r="ALX547" s="68" t="s">
        <v>1004</v>
      </c>
      <c r="ALY547" s="68" t="s">
        <v>1004</v>
      </c>
      <c r="ALZ547" s="68" t="s">
        <v>1004</v>
      </c>
      <c r="AMA547" s="68" t="s">
        <v>1004</v>
      </c>
      <c r="AMB547" s="68" t="s">
        <v>1004</v>
      </c>
      <c r="AMC547" s="68" t="s">
        <v>1004</v>
      </c>
      <c r="AMD547" s="68" t="s">
        <v>1004</v>
      </c>
      <c r="AME547" s="68" t="s">
        <v>1004</v>
      </c>
      <c r="AMF547" s="68" t="s">
        <v>1004</v>
      </c>
      <c r="AMG547" s="68" t="s">
        <v>1004</v>
      </c>
      <c r="AMH547" s="68" t="s">
        <v>1004</v>
      </c>
      <c r="AMI547" s="68" t="s">
        <v>1004</v>
      </c>
      <c r="AMJ547" s="68" t="s">
        <v>1004</v>
      </c>
      <c r="AMK547" s="68" t="s">
        <v>1004</v>
      </c>
      <c r="AML547" s="68" t="s">
        <v>1004</v>
      </c>
      <c r="AMM547" s="68" t="s">
        <v>1004</v>
      </c>
      <c r="AMN547" s="68" t="s">
        <v>1004</v>
      </c>
      <c r="AMO547" s="68" t="s">
        <v>1004</v>
      </c>
      <c r="AMP547" s="68" t="s">
        <v>1004</v>
      </c>
      <c r="AMQ547" s="68" t="s">
        <v>1004</v>
      </c>
      <c r="AMR547" s="68" t="s">
        <v>1004</v>
      </c>
      <c r="AMS547" s="68" t="s">
        <v>1004</v>
      </c>
      <c r="AMT547" s="68" t="s">
        <v>1004</v>
      </c>
      <c r="AMU547" s="68" t="s">
        <v>1004</v>
      </c>
      <c r="AMV547" s="68" t="s">
        <v>1004</v>
      </c>
      <c r="AMW547" s="68" t="s">
        <v>1004</v>
      </c>
      <c r="AMX547" s="68" t="s">
        <v>1004</v>
      </c>
      <c r="AMY547" s="68" t="s">
        <v>1004</v>
      </c>
      <c r="AMZ547" s="68" t="s">
        <v>1004</v>
      </c>
      <c r="ANA547" s="68" t="s">
        <v>1004</v>
      </c>
      <c r="ANB547" s="68" t="s">
        <v>1004</v>
      </c>
      <c r="ANC547" s="68" t="s">
        <v>180</v>
      </c>
      <c r="AND547" s="68" t="s">
        <v>1004</v>
      </c>
      <c r="ANE547" s="68" t="s">
        <v>1004</v>
      </c>
      <c r="ANF547" s="68" t="s">
        <v>1004</v>
      </c>
      <c r="ANG547" s="68" t="s">
        <v>1004</v>
      </c>
      <c r="ANH547" s="68" t="s">
        <v>1004</v>
      </c>
      <c r="ANI547" s="68" t="s">
        <v>1004</v>
      </c>
      <c r="ANJ547" s="68" t="s">
        <v>1004</v>
      </c>
      <c r="ANK547" s="68" t="s">
        <v>180</v>
      </c>
      <c r="ANL547" s="68" t="s">
        <v>1004</v>
      </c>
      <c r="ANM547" s="68" t="s">
        <v>1004</v>
      </c>
      <c r="ANN547" s="68" t="s">
        <v>1004</v>
      </c>
      <c r="ANO547" s="68" t="s">
        <v>1004</v>
      </c>
      <c r="ANP547" s="68" t="s">
        <v>1004</v>
      </c>
      <c r="ANQ547" s="68" t="s">
        <v>1004</v>
      </c>
      <c r="ANR547" s="68" t="s">
        <v>1004</v>
      </c>
      <c r="ANS547" s="68" t="s">
        <v>1004</v>
      </c>
      <c r="ANT547" s="68" t="s">
        <v>1004</v>
      </c>
      <c r="ANU547" s="68" t="s">
        <v>1004</v>
      </c>
      <c r="ANV547" s="68" t="s">
        <v>1004</v>
      </c>
      <c r="ANW547" s="68" t="s">
        <v>1004</v>
      </c>
      <c r="ANX547" s="68" t="s">
        <v>1004</v>
      </c>
      <c r="ANY547" s="68" t="s">
        <v>1004</v>
      </c>
      <c r="ANZ547" s="68" t="s">
        <v>1004</v>
      </c>
      <c r="AOA547" s="68" t="s">
        <v>182</v>
      </c>
      <c r="AOB547" s="68" t="s">
        <v>1004</v>
      </c>
      <c r="AOC547" s="68" t="s">
        <v>1004</v>
      </c>
      <c r="AOD547" s="68" t="s">
        <v>1004</v>
      </c>
      <c r="AOE547" s="68" t="s">
        <v>1004</v>
      </c>
      <c r="AOF547" s="68" t="s">
        <v>1004</v>
      </c>
      <c r="AOG547" s="68" t="s">
        <v>1004</v>
      </c>
      <c r="AOH547" s="68" t="s">
        <v>1004</v>
      </c>
      <c r="AOI547" s="68" t="s">
        <v>1004</v>
      </c>
      <c r="AOJ547" s="68" t="s">
        <v>1004</v>
      </c>
      <c r="AOK547" s="68" t="s">
        <v>1004</v>
      </c>
      <c r="AOL547" s="68" t="s">
        <v>1004</v>
      </c>
      <c r="AOM547" s="68" t="s">
        <v>1004</v>
      </c>
      <c r="AON547" s="68" t="s">
        <v>1004</v>
      </c>
      <c r="AOO547" s="68" t="s">
        <v>1004</v>
      </c>
      <c r="AOP547" s="68" t="s">
        <v>1004</v>
      </c>
      <c r="AOQ547" s="68" t="s">
        <v>1004</v>
      </c>
      <c r="AOR547" s="68" t="s">
        <v>1004</v>
      </c>
      <c r="AOS547" s="68" t="s">
        <v>1004</v>
      </c>
      <c r="AOT547" s="68" t="s">
        <v>1004</v>
      </c>
      <c r="AOU547" s="68" t="s">
        <v>1004</v>
      </c>
      <c r="AOV547" s="68" t="s">
        <v>1004</v>
      </c>
      <c r="AOW547" s="68" t="s">
        <v>1004</v>
      </c>
      <c r="AOX547" s="68" t="s">
        <v>182</v>
      </c>
      <c r="AOY547" s="68" t="s">
        <v>1004</v>
      </c>
      <c r="AOZ547" s="68" t="s">
        <v>1004</v>
      </c>
      <c r="APA547" s="68" t="s">
        <v>1004</v>
      </c>
      <c r="APB547" s="68" t="s">
        <v>1004</v>
      </c>
      <c r="APC547" s="68" t="s">
        <v>1004</v>
      </c>
      <c r="APD547" s="68" t="s">
        <v>1004</v>
      </c>
      <c r="APE547" s="68" t="s">
        <v>1004</v>
      </c>
      <c r="APF547" s="68" t="s">
        <v>1004</v>
      </c>
      <c r="APG547" s="68" t="s">
        <v>180</v>
      </c>
      <c r="APH547" s="68" t="s">
        <v>1004</v>
      </c>
      <c r="API547" s="68" t="s">
        <v>1004</v>
      </c>
      <c r="APJ547" s="68" t="s">
        <v>1004</v>
      </c>
      <c r="APK547" s="68" t="s">
        <v>182</v>
      </c>
      <c r="APL547" s="68" t="s">
        <v>1004</v>
      </c>
      <c r="APM547" s="68" t="s">
        <v>1004</v>
      </c>
      <c r="APN547" s="68" t="s">
        <v>1004</v>
      </c>
      <c r="APO547" s="68" t="s">
        <v>1004</v>
      </c>
      <c r="APP547" s="68" t="s">
        <v>182</v>
      </c>
      <c r="APQ547" s="68" t="s">
        <v>1004</v>
      </c>
      <c r="APR547" s="68" t="s">
        <v>1004</v>
      </c>
      <c r="APS547" s="68" t="s">
        <v>1004</v>
      </c>
      <c r="APT547" s="68" t="s">
        <v>1004</v>
      </c>
      <c r="APU547" s="68" t="s">
        <v>1004</v>
      </c>
      <c r="APV547" s="68" t="s">
        <v>1004</v>
      </c>
      <c r="APW547" s="68" t="s">
        <v>1004</v>
      </c>
      <c r="APX547" s="68" t="s">
        <v>1004</v>
      </c>
      <c r="APY547" s="68" t="s">
        <v>1004</v>
      </c>
      <c r="APZ547" s="68" t="s">
        <v>1004</v>
      </c>
      <c r="AQA547" s="68" t="s">
        <v>1004</v>
      </c>
      <c r="AQB547" s="68" t="s">
        <v>1004</v>
      </c>
      <c r="AQC547" s="68" t="s">
        <v>1004</v>
      </c>
      <c r="AQD547" s="68" t="s">
        <v>1004</v>
      </c>
      <c r="AQE547" s="68" t="s">
        <v>1004</v>
      </c>
      <c r="AQF547" s="68" t="s">
        <v>182</v>
      </c>
      <c r="AQG547" s="68" t="s">
        <v>1004</v>
      </c>
      <c r="AQH547" s="68" t="s">
        <v>1004</v>
      </c>
      <c r="AQI547" s="68" t="s">
        <v>1004</v>
      </c>
      <c r="AQJ547" s="68" t="s">
        <v>1004</v>
      </c>
      <c r="AQK547" s="68" t="s">
        <v>1004</v>
      </c>
      <c r="AQL547" s="68" t="s">
        <v>1004</v>
      </c>
      <c r="AQM547" s="68" t="s">
        <v>1004</v>
      </c>
      <c r="AQN547" s="68" t="s">
        <v>1004</v>
      </c>
      <c r="AQO547" s="68" t="s">
        <v>1004</v>
      </c>
      <c r="AQP547" s="68" t="s">
        <v>1004</v>
      </c>
      <c r="AQQ547" s="68" t="s">
        <v>1004</v>
      </c>
      <c r="AQR547" s="68" t="s">
        <v>1004</v>
      </c>
      <c r="AQS547" s="68" t="s">
        <v>1004</v>
      </c>
      <c r="AQT547" s="68" t="s">
        <v>1004</v>
      </c>
      <c r="AQU547" s="68" t="s">
        <v>1004</v>
      </c>
      <c r="AQV547" s="68" t="s">
        <v>180</v>
      </c>
      <c r="AQW547" s="68" t="s">
        <v>1004</v>
      </c>
      <c r="AQX547" s="68" t="s">
        <v>1004</v>
      </c>
      <c r="AQY547" s="68" t="s">
        <v>182</v>
      </c>
      <c r="AQZ547" s="68" t="s">
        <v>1004</v>
      </c>
      <c r="ARA547" s="68" t="s">
        <v>1004</v>
      </c>
      <c r="ARB547" s="68" t="s">
        <v>1004</v>
      </c>
      <c r="ARC547" s="68" t="s">
        <v>1004</v>
      </c>
      <c r="ARD547" s="68" t="s">
        <v>1004</v>
      </c>
      <c r="ARE547" s="68" t="s">
        <v>1004</v>
      </c>
      <c r="ARF547" s="68" t="s">
        <v>1004</v>
      </c>
      <c r="ARG547" s="68" t="s">
        <v>1004</v>
      </c>
      <c r="ARH547" s="68" t="s">
        <v>1004</v>
      </c>
      <c r="ARI547" s="68" t="s">
        <v>1004</v>
      </c>
      <c r="ARJ547" s="68" t="s">
        <v>1004</v>
      </c>
      <c r="ARK547" s="68" t="s">
        <v>1004</v>
      </c>
      <c r="ARL547" s="68" t="s">
        <v>1004</v>
      </c>
      <c r="ARM547" s="68" t="s">
        <v>1004</v>
      </c>
      <c r="ARN547" s="68" t="s">
        <v>1004</v>
      </c>
      <c r="ARO547" s="68" t="s">
        <v>1004</v>
      </c>
      <c r="ARP547" s="68" t="s">
        <v>1004</v>
      </c>
      <c r="ARQ547" s="68" t="s">
        <v>1004</v>
      </c>
      <c r="ARR547" s="68" t="s">
        <v>1004</v>
      </c>
      <c r="ARS547" s="68" t="s">
        <v>1004</v>
      </c>
      <c r="ART547" s="68" t="s">
        <v>1004</v>
      </c>
      <c r="ARU547" s="68" t="s">
        <v>1004</v>
      </c>
      <c r="ARV547" s="68" t="s">
        <v>1004</v>
      </c>
      <c r="ARW547" s="68" t="s">
        <v>1004</v>
      </c>
      <c r="ARX547" s="68" t="s">
        <v>1004</v>
      </c>
      <c r="ARY547" s="68" t="s">
        <v>1004</v>
      </c>
      <c r="ARZ547" s="68" t="s">
        <v>1004</v>
      </c>
      <c r="ASA547" s="68" t="s">
        <v>1004</v>
      </c>
      <c r="ASB547" s="68" t="s">
        <v>1004</v>
      </c>
      <c r="ASC547" s="68" t="s">
        <v>1004</v>
      </c>
      <c r="ASD547" s="68" t="s">
        <v>1004</v>
      </c>
      <c r="ASE547" s="68" t="s">
        <v>1004</v>
      </c>
      <c r="ASF547" s="68" t="s">
        <v>1004</v>
      </c>
      <c r="ASG547" s="68" t="s">
        <v>1004</v>
      </c>
      <c r="ASH547" s="68" t="s">
        <v>1004</v>
      </c>
      <c r="ASI547" s="68" t="s">
        <v>1004</v>
      </c>
      <c r="ASJ547" s="68" t="s">
        <v>1004</v>
      </c>
      <c r="ASK547" s="68" t="s">
        <v>1004</v>
      </c>
      <c r="ASL547" s="68" t="s">
        <v>1004</v>
      </c>
      <c r="ASM547" s="68" t="s">
        <v>1004</v>
      </c>
      <c r="ASN547" s="68" t="s">
        <v>1004</v>
      </c>
      <c r="ASO547" s="68" t="s">
        <v>1004</v>
      </c>
      <c r="ASP547" s="68" t="s">
        <v>1004</v>
      </c>
      <c r="ASQ547" s="68" t="s">
        <v>1004</v>
      </c>
      <c r="ASR547" s="68" t="s">
        <v>1004</v>
      </c>
      <c r="ASS547" s="68" t="s">
        <v>1004</v>
      </c>
      <c r="AST547" s="68" t="s">
        <v>1004</v>
      </c>
      <c r="ASU547" s="68" t="s">
        <v>1004</v>
      </c>
      <c r="ASV547" s="68" t="s">
        <v>1004</v>
      </c>
      <c r="ASW547" s="68" t="s">
        <v>1004</v>
      </c>
      <c r="ASX547" s="68" t="s">
        <v>1004</v>
      </c>
      <c r="ASY547" s="68" t="s">
        <v>1004</v>
      </c>
      <c r="ASZ547" s="68" t="s">
        <v>1004</v>
      </c>
      <c r="ATA547" s="68" t="s">
        <v>1004</v>
      </c>
      <c r="ATB547" s="68" t="s">
        <v>1004</v>
      </c>
      <c r="ATC547" s="68" t="s">
        <v>1004</v>
      </c>
      <c r="ATD547" s="68" t="s">
        <v>1004</v>
      </c>
      <c r="ATE547" s="68" t="s">
        <v>1004</v>
      </c>
      <c r="ATF547" s="68" t="s">
        <v>1004</v>
      </c>
      <c r="ATG547" s="68" t="s">
        <v>1004</v>
      </c>
      <c r="ATH547" s="68" t="s">
        <v>1004</v>
      </c>
      <c r="ATI547" s="68" t="s">
        <v>1004</v>
      </c>
      <c r="ATJ547" s="68" t="s">
        <v>1004</v>
      </c>
      <c r="ATK547" s="68" t="s">
        <v>1004</v>
      </c>
      <c r="ATL547" s="68" t="s">
        <v>1004</v>
      </c>
      <c r="ATM547" s="68" t="s">
        <v>1004</v>
      </c>
      <c r="ATN547" s="68" t="s">
        <v>180</v>
      </c>
      <c r="ATO547" s="68" t="s">
        <v>1004</v>
      </c>
      <c r="ATP547" s="68" t="s">
        <v>1004</v>
      </c>
      <c r="ATQ547" s="68" t="s">
        <v>1004</v>
      </c>
      <c r="ATR547" s="68" t="s">
        <v>1004</v>
      </c>
      <c r="ATS547" s="68" t="s">
        <v>1004</v>
      </c>
      <c r="ATT547" s="68" t="s">
        <v>1004</v>
      </c>
      <c r="ATU547" s="68" t="s">
        <v>1004</v>
      </c>
      <c r="ATV547" s="68" t="s">
        <v>1004</v>
      </c>
      <c r="ATW547" s="68" t="s">
        <v>1004</v>
      </c>
      <c r="ATX547" s="68" t="s">
        <v>1004</v>
      </c>
      <c r="ATY547" s="68" t="s">
        <v>1004</v>
      </c>
      <c r="ATZ547" s="68" t="s">
        <v>1004</v>
      </c>
      <c r="AUA547" s="68" t="s">
        <v>1004</v>
      </c>
      <c r="AUB547" s="68" t="s">
        <v>1004</v>
      </c>
      <c r="AUC547" s="68" t="s">
        <v>1004</v>
      </c>
      <c r="AUD547" s="68" t="s">
        <v>1004</v>
      </c>
      <c r="AUE547" s="68" t="s">
        <v>1004</v>
      </c>
      <c r="AUF547" s="68" t="s">
        <v>1004</v>
      </c>
      <c r="AUG547" s="68" t="s">
        <v>1004</v>
      </c>
      <c r="AUH547" s="68" t="s">
        <v>1004</v>
      </c>
      <c r="AUI547" s="68" t="s">
        <v>1004</v>
      </c>
      <c r="AUJ547" s="68" t="s">
        <v>1004</v>
      </c>
      <c r="AUK547" s="68" t="s">
        <v>1004</v>
      </c>
      <c r="AUL547" s="68" t="s">
        <v>1004</v>
      </c>
    </row>
    <row r="548" spans="1:1234">
      <c r="A548" s="68" t="s">
        <v>1004</v>
      </c>
      <c r="B548" s="68" t="s">
        <v>1004</v>
      </c>
      <c r="C548" s="68" t="s">
        <v>1004</v>
      </c>
      <c r="D548" s="68" t="s">
        <v>1004</v>
      </c>
      <c r="E548" s="68" t="s">
        <v>1004</v>
      </c>
      <c r="F548" s="68" t="s">
        <v>1004</v>
      </c>
      <c r="G548" s="68" t="s">
        <v>1004</v>
      </c>
      <c r="H548" s="68" t="s">
        <v>1004</v>
      </c>
      <c r="I548" s="68" t="s">
        <v>1004</v>
      </c>
      <c r="J548" s="68" t="s">
        <v>1004</v>
      </c>
      <c r="K548" s="68" t="s">
        <v>1004</v>
      </c>
      <c r="L548" s="68" t="s">
        <v>1004</v>
      </c>
      <c r="M548" s="68" t="s">
        <v>1004</v>
      </c>
      <c r="N548" s="68" t="s">
        <v>1004</v>
      </c>
      <c r="O548" s="68" t="s">
        <v>1004</v>
      </c>
      <c r="P548" s="68" t="s">
        <v>1004</v>
      </c>
      <c r="Q548" s="68" t="s">
        <v>1004</v>
      </c>
      <c r="R548" s="68" t="s">
        <v>1004</v>
      </c>
      <c r="S548" s="68" t="s">
        <v>1004</v>
      </c>
      <c r="T548" s="68" t="s">
        <v>1004</v>
      </c>
      <c r="U548" s="68" t="s">
        <v>1004</v>
      </c>
      <c r="V548" s="68" t="s">
        <v>1004</v>
      </c>
      <c r="W548" s="68" t="s">
        <v>1004</v>
      </c>
      <c r="X548" s="68" t="s">
        <v>1004</v>
      </c>
      <c r="Y548" s="68" t="s">
        <v>1004</v>
      </c>
      <c r="Z548" s="68" t="s">
        <v>1004</v>
      </c>
      <c r="AA548" s="68" t="s">
        <v>1004</v>
      </c>
      <c r="AB548" s="68" t="s">
        <v>1004</v>
      </c>
      <c r="AC548" s="68" t="s">
        <v>1004</v>
      </c>
      <c r="AD548" s="68" t="s">
        <v>1004</v>
      </c>
      <c r="AE548" s="68" t="s">
        <v>1004</v>
      </c>
      <c r="AF548" s="68" t="s">
        <v>1004</v>
      </c>
      <c r="AG548" s="68" t="s">
        <v>1004</v>
      </c>
      <c r="AH548" s="68" t="s">
        <v>1004</v>
      </c>
      <c r="AI548" s="68" t="s">
        <v>1004</v>
      </c>
      <c r="AJ548" s="68" t="s">
        <v>1004</v>
      </c>
      <c r="AK548" s="68" t="s">
        <v>1004</v>
      </c>
      <c r="AL548" s="68" t="s">
        <v>180</v>
      </c>
      <c r="AM548" s="68" t="s">
        <v>182</v>
      </c>
      <c r="AN548" s="68" t="s">
        <v>1004</v>
      </c>
      <c r="AO548" s="68" t="s">
        <v>1004</v>
      </c>
      <c r="AP548" s="68" t="s">
        <v>1004</v>
      </c>
      <c r="AQ548" s="68" t="s">
        <v>1004</v>
      </c>
      <c r="AR548" s="68" t="s">
        <v>1004</v>
      </c>
      <c r="AS548" s="68" t="s">
        <v>1004</v>
      </c>
      <c r="AT548" s="68" t="s">
        <v>1004</v>
      </c>
      <c r="AU548" s="68" t="s">
        <v>1004</v>
      </c>
      <c r="AV548" s="68" t="s">
        <v>1004</v>
      </c>
      <c r="AW548" s="68" t="s">
        <v>1004</v>
      </c>
      <c r="AX548" s="68" t="s">
        <v>1004</v>
      </c>
      <c r="AY548" s="68" t="s">
        <v>1004</v>
      </c>
      <c r="AZ548" s="68" t="s">
        <v>1004</v>
      </c>
      <c r="BA548" s="68" t="s">
        <v>1004</v>
      </c>
      <c r="BB548" s="68" t="s">
        <v>1004</v>
      </c>
      <c r="BC548" s="68" t="s">
        <v>1004</v>
      </c>
      <c r="BD548" s="68" t="s">
        <v>1004</v>
      </c>
      <c r="BE548" s="68" t="s">
        <v>1004</v>
      </c>
      <c r="BF548" s="68" t="s">
        <v>1004</v>
      </c>
      <c r="BG548" s="68" t="s">
        <v>1004</v>
      </c>
      <c r="BH548" s="68" t="s">
        <v>1004</v>
      </c>
      <c r="BI548" s="68" t="s">
        <v>1004</v>
      </c>
      <c r="BJ548" s="68" t="s">
        <v>1004</v>
      </c>
      <c r="BK548" s="68" t="s">
        <v>1004</v>
      </c>
      <c r="BL548" s="68" t="s">
        <v>1004</v>
      </c>
      <c r="BM548" s="68" t="s">
        <v>1004</v>
      </c>
      <c r="BN548" s="68" t="s">
        <v>1004</v>
      </c>
      <c r="BO548" s="68" t="s">
        <v>1004</v>
      </c>
      <c r="BP548" s="68" t="s">
        <v>1004</v>
      </c>
      <c r="BQ548" s="68" t="s">
        <v>1004</v>
      </c>
      <c r="BR548" s="68" t="s">
        <v>1004</v>
      </c>
      <c r="BS548" s="68" t="s">
        <v>1004</v>
      </c>
      <c r="BT548" s="68" t="s">
        <v>1004</v>
      </c>
      <c r="BU548" s="68" t="s">
        <v>1004</v>
      </c>
      <c r="BV548" s="68" t="s">
        <v>1004</v>
      </c>
      <c r="BW548" s="68" t="s">
        <v>1004</v>
      </c>
      <c r="BX548" s="68" t="s">
        <v>1004</v>
      </c>
      <c r="BY548" s="68" t="s">
        <v>1004</v>
      </c>
      <c r="BZ548" s="68" t="s">
        <v>1004</v>
      </c>
      <c r="CA548" s="68" t="s">
        <v>1004</v>
      </c>
      <c r="CB548" s="68" t="s">
        <v>1004</v>
      </c>
      <c r="CC548" s="68" t="s">
        <v>1004</v>
      </c>
      <c r="CD548" s="68" t="s">
        <v>1004</v>
      </c>
      <c r="CE548" s="68" t="s">
        <v>1004</v>
      </c>
      <c r="CF548" s="68" t="s">
        <v>1004</v>
      </c>
      <c r="CG548" s="68" t="s">
        <v>1004</v>
      </c>
      <c r="CH548" s="68" t="s">
        <v>1004</v>
      </c>
      <c r="CI548" s="68" t="s">
        <v>1004</v>
      </c>
      <c r="CJ548" s="68" t="s">
        <v>1004</v>
      </c>
      <c r="CK548" s="68" t="s">
        <v>1004</v>
      </c>
      <c r="CL548" s="68" t="s">
        <v>1004</v>
      </c>
      <c r="CM548" s="68" t="s">
        <v>1004</v>
      </c>
      <c r="CN548" s="68" t="s">
        <v>1004</v>
      </c>
      <c r="CO548" s="68" t="s">
        <v>1004</v>
      </c>
      <c r="CP548" s="68" t="s">
        <v>1004</v>
      </c>
      <c r="CQ548" s="68" t="s">
        <v>1004</v>
      </c>
      <c r="CR548" s="68" t="s">
        <v>1004</v>
      </c>
      <c r="CS548" s="68" t="s">
        <v>1004</v>
      </c>
      <c r="CT548" s="68" t="s">
        <v>1004</v>
      </c>
      <c r="CU548" s="68" t="s">
        <v>1004</v>
      </c>
      <c r="CV548" s="68" t="s">
        <v>1004</v>
      </c>
      <c r="CW548" s="68" t="s">
        <v>1004</v>
      </c>
      <c r="CX548" s="68" t="s">
        <v>1004</v>
      </c>
      <c r="CY548" s="68" t="s">
        <v>1004</v>
      </c>
      <c r="CZ548" s="68" t="s">
        <v>1004</v>
      </c>
      <c r="DA548" s="68" t="s">
        <v>1004</v>
      </c>
      <c r="DB548" s="68" t="s">
        <v>1004</v>
      </c>
      <c r="DC548" s="68" t="s">
        <v>1004</v>
      </c>
      <c r="DD548" s="68" t="s">
        <v>1004</v>
      </c>
      <c r="DE548" s="68" t="s">
        <v>1004</v>
      </c>
      <c r="DF548" s="68" t="s">
        <v>180</v>
      </c>
      <c r="DG548" s="68" t="s">
        <v>1004</v>
      </c>
      <c r="DH548" s="68" t="s">
        <v>180</v>
      </c>
      <c r="DI548" s="68" t="s">
        <v>1004</v>
      </c>
      <c r="DJ548" s="68" t="s">
        <v>1004</v>
      </c>
      <c r="DK548" s="68" t="s">
        <v>1004</v>
      </c>
      <c r="DL548" s="68" t="s">
        <v>1004</v>
      </c>
      <c r="DM548" s="68" t="s">
        <v>182</v>
      </c>
      <c r="DN548" s="68" t="s">
        <v>1004</v>
      </c>
      <c r="DO548" s="68" t="s">
        <v>1004</v>
      </c>
      <c r="DP548" s="68" t="s">
        <v>1004</v>
      </c>
      <c r="DQ548" s="68" t="s">
        <v>1004</v>
      </c>
      <c r="DR548" s="68" t="s">
        <v>1004</v>
      </c>
      <c r="DS548" s="68" t="s">
        <v>1004</v>
      </c>
      <c r="DT548" s="68" t="s">
        <v>1004</v>
      </c>
      <c r="DU548" s="68" t="s">
        <v>1004</v>
      </c>
      <c r="DV548" s="68" t="s">
        <v>1004</v>
      </c>
      <c r="DW548" s="68" t="s">
        <v>1004</v>
      </c>
      <c r="DX548" s="68" t="s">
        <v>1004</v>
      </c>
      <c r="DY548" s="68" t="s">
        <v>1004</v>
      </c>
      <c r="DZ548" s="68" t="s">
        <v>1004</v>
      </c>
      <c r="EA548" s="68" t="s">
        <v>1004</v>
      </c>
      <c r="EB548" s="68" t="s">
        <v>1004</v>
      </c>
      <c r="EC548" s="68" t="s">
        <v>1004</v>
      </c>
      <c r="ED548" s="68" t="s">
        <v>1004</v>
      </c>
      <c r="EE548" s="68" t="s">
        <v>1004</v>
      </c>
      <c r="EF548" s="68" t="s">
        <v>1004</v>
      </c>
      <c r="EG548" s="68" t="s">
        <v>180</v>
      </c>
      <c r="EH548" s="68" t="s">
        <v>182</v>
      </c>
      <c r="EI548" s="68" t="s">
        <v>1004</v>
      </c>
      <c r="EJ548" s="68" t="s">
        <v>180</v>
      </c>
      <c r="EK548" s="68" t="s">
        <v>1004</v>
      </c>
      <c r="EL548" s="68" t="s">
        <v>1004</v>
      </c>
      <c r="EM548" s="68" t="s">
        <v>1004</v>
      </c>
      <c r="EN548" s="68" t="s">
        <v>1004</v>
      </c>
      <c r="EO548" s="68" t="s">
        <v>1004</v>
      </c>
      <c r="EP548" s="68" t="s">
        <v>1004</v>
      </c>
      <c r="EQ548" s="68" t="s">
        <v>1004</v>
      </c>
      <c r="ER548" s="68" t="s">
        <v>1004</v>
      </c>
      <c r="ES548" s="68" t="s">
        <v>1004</v>
      </c>
      <c r="ET548" s="68" t="s">
        <v>1004</v>
      </c>
      <c r="EU548" s="68" t="s">
        <v>1004</v>
      </c>
      <c r="EV548" s="68" t="s">
        <v>1004</v>
      </c>
      <c r="EW548" s="68" t="s">
        <v>1004</v>
      </c>
      <c r="EX548" s="68" t="s">
        <v>1004</v>
      </c>
      <c r="EY548" s="68" t="s">
        <v>182</v>
      </c>
      <c r="EZ548" s="68" t="s">
        <v>1004</v>
      </c>
      <c r="FA548" s="68" t="s">
        <v>1004</v>
      </c>
      <c r="FB548" s="68" t="s">
        <v>1004</v>
      </c>
      <c r="FC548" s="68" t="s">
        <v>1004</v>
      </c>
      <c r="FD548" s="68" t="s">
        <v>1004</v>
      </c>
      <c r="FE548" s="68" t="s">
        <v>1004</v>
      </c>
      <c r="FF548" s="68" t="s">
        <v>1004</v>
      </c>
      <c r="FG548" s="68" t="s">
        <v>1004</v>
      </c>
      <c r="FH548" s="68" t="s">
        <v>1004</v>
      </c>
      <c r="FI548" s="68" t="s">
        <v>1004</v>
      </c>
      <c r="FJ548" s="68" t="s">
        <v>1004</v>
      </c>
      <c r="FK548" s="68" t="s">
        <v>1004</v>
      </c>
      <c r="FL548" s="68" t="s">
        <v>1004</v>
      </c>
      <c r="FM548" s="68" t="s">
        <v>1004</v>
      </c>
      <c r="FN548" s="68" t="s">
        <v>1004</v>
      </c>
      <c r="FO548" s="68" t="s">
        <v>1004</v>
      </c>
      <c r="FP548" s="68" t="s">
        <v>1004</v>
      </c>
      <c r="FQ548" s="68" t="s">
        <v>1004</v>
      </c>
      <c r="FR548" s="68" t="s">
        <v>1004</v>
      </c>
      <c r="FS548" s="68" t="s">
        <v>1004</v>
      </c>
      <c r="FT548" s="68" t="s">
        <v>180</v>
      </c>
      <c r="FU548" s="68" t="s">
        <v>1004</v>
      </c>
      <c r="FV548" s="68" t="s">
        <v>1004</v>
      </c>
      <c r="FW548" s="68" t="s">
        <v>1004</v>
      </c>
      <c r="FX548" s="68" t="s">
        <v>1004</v>
      </c>
      <c r="FY548" s="68" t="s">
        <v>1004</v>
      </c>
      <c r="FZ548" s="68" t="s">
        <v>1004</v>
      </c>
      <c r="GA548" s="68" t="s">
        <v>1004</v>
      </c>
      <c r="GB548" s="68" t="s">
        <v>1004</v>
      </c>
      <c r="GC548" s="68" t="s">
        <v>1004</v>
      </c>
      <c r="GD548" s="68" t="s">
        <v>1004</v>
      </c>
      <c r="GE548" s="68" t="s">
        <v>1004</v>
      </c>
      <c r="GF548" s="68" t="s">
        <v>1004</v>
      </c>
      <c r="GG548" s="68" t="s">
        <v>1004</v>
      </c>
      <c r="GH548" s="68" t="s">
        <v>1004</v>
      </c>
      <c r="GI548" s="68" t="s">
        <v>1004</v>
      </c>
      <c r="GJ548" s="68" t="s">
        <v>1004</v>
      </c>
      <c r="GK548" s="68" t="s">
        <v>1004</v>
      </c>
      <c r="GL548" s="68" t="s">
        <v>1004</v>
      </c>
      <c r="GM548" s="68" t="s">
        <v>1004</v>
      </c>
      <c r="GN548" s="68" t="s">
        <v>1004</v>
      </c>
      <c r="GO548" s="68" t="s">
        <v>1004</v>
      </c>
      <c r="GP548" s="68" t="s">
        <v>1004</v>
      </c>
      <c r="GQ548" s="68" t="s">
        <v>1004</v>
      </c>
      <c r="GR548" s="68" t="s">
        <v>1004</v>
      </c>
      <c r="GS548" s="68" t="s">
        <v>1004</v>
      </c>
      <c r="GT548" s="68" t="s">
        <v>180</v>
      </c>
      <c r="GU548" s="68" t="s">
        <v>1004</v>
      </c>
      <c r="GV548" s="68" t="s">
        <v>1004</v>
      </c>
      <c r="GW548" s="68" t="s">
        <v>1004</v>
      </c>
      <c r="GX548" s="68" t="s">
        <v>1004</v>
      </c>
      <c r="GY548" s="68" t="s">
        <v>1004</v>
      </c>
      <c r="GZ548" s="68" t="s">
        <v>1004</v>
      </c>
      <c r="HA548" s="68" t="s">
        <v>1004</v>
      </c>
      <c r="HB548" s="68" t="s">
        <v>1004</v>
      </c>
      <c r="HC548" s="68" t="s">
        <v>1004</v>
      </c>
      <c r="HD548" s="68" t="s">
        <v>1004</v>
      </c>
      <c r="HE548" s="68" t="s">
        <v>1004</v>
      </c>
      <c r="HF548" s="68" t="s">
        <v>1004</v>
      </c>
      <c r="HG548" s="68" t="s">
        <v>1004</v>
      </c>
      <c r="HH548" s="68" t="s">
        <v>182</v>
      </c>
      <c r="HI548" s="68" t="s">
        <v>1004</v>
      </c>
      <c r="HJ548" s="68" t="s">
        <v>1004</v>
      </c>
      <c r="HK548" s="68" t="s">
        <v>1004</v>
      </c>
      <c r="HL548" s="68" t="s">
        <v>1004</v>
      </c>
      <c r="HM548" s="68" t="s">
        <v>1004</v>
      </c>
      <c r="HN548" s="68" t="s">
        <v>1004</v>
      </c>
      <c r="HO548" s="68" t="s">
        <v>1004</v>
      </c>
      <c r="HP548" s="68" t="s">
        <v>1004</v>
      </c>
      <c r="HQ548" s="68" t="s">
        <v>1004</v>
      </c>
      <c r="HR548" s="68" t="s">
        <v>1004</v>
      </c>
      <c r="HS548" s="68" t="s">
        <v>1004</v>
      </c>
      <c r="HT548" s="68" t="s">
        <v>1004</v>
      </c>
      <c r="HU548" s="68" t="s">
        <v>1004</v>
      </c>
      <c r="HV548" s="68" t="s">
        <v>1004</v>
      </c>
      <c r="HW548" s="68" t="s">
        <v>1004</v>
      </c>
      <c r="HX548" s="68" t="s">
        <v>1004</v>
      </c>
      <c r="HY548" s="68" t="s">
        <v>1004</v>
      </c>
      <c r="HZ548" s="68" t="s">
        <v>1004</v>
      </c>
      <c r="IA548" s="68" t="s">
        <v>1004</v>
      </c>
      <c r="IB548" s="68" t="s">
        <v>1004</v>
      </c>
      <c r="IC548" s="68" t="s">
        <v>1004</v>
      </c>
      <c r="ID548" s="68" t="s">
        <v>1004</v>
      </c>
      <c r="IE548" s="68" t="s">
        <v>1004</v>
      </c>
      <c r="IF548" s="68" t="s">
        <v>1004</v>
      </c>
      <c r="IG548" s="68" t="s">
        <v>1004</v>
      </c>
      <c r="IH548" s="68" t="s">
        <v>1004</v>
      </c>
      <c r="II548" s="68" t="s">
        <v>1004</v>
      </c>
      <c r="IJ548" s="68" t="s">
        <v>1004</v>
      </c>
      <c r="IK548" s="68" t="s">
        <v>180</v>
      </c>
      <c r="IL548" s="68" t="s">
        <v>1004</v>
      </c>
      <c r="IM548" s="68" t="s">
        <v>1004</v>
      </c>
      <c r="IN548" s="68" t="s">
        <v>1004</v>
      </c>
      <c r="IO548" s="68" t="s">
        <v>1004</v>
      </c>
      <c r="IP548" s="68" t="s">
        <v>1004</v>
      </c>
      <c r="IQ548" s="68" t="s">
        <v>1004</v>
      </c>
      <c r="IR548" s="68" t="s">
        <v>1004</v>
      </c>
      <c r="IS548" s="68" t="s">
        <v>1004</v>
      </c>
      <c r="IT548" s="68" t="s">
        <v>1004</v>
      </c>
      <c r="IU548" s="68" t="s">
        <v>1004</v>
      </c>
      <c r="IV548" s="68" t="s">
        <v>1004</v>
      </c>
      <c r="IW548" s="68" t="s">
        <v>1004</v>
      </c>
      <c r="IX548" s="68" t="s">
        <v>1004</v>
      </c>
      <c r="IY548" s="68" t="s">
        <v>1004</v>
      </c>
      <c r="IZ548" s="68" t="s">
        <v>182</v>
      </c>
      <c r="JA548" s="68" t="s">
        <v>1004</v>
      </c>
      <c r="JB548" s="68" t="s">
        <v>1004</v>
      </c>
      <c r="JC548" s="68" t="s">
        <v>1004</v>
      </c>
      <c r="JD548" s="68" t="s">
        <v>1004</v>
      </c>
      <c r="JE548" s="68" t="s">
        <v>1004</v>
      </c>
      <c r="JF548" s="68" t="s">
        <v>1004</v>
      </c>
      <c r="JG548" s="68" t="s">
        <v>1004</v>
      </c>
      <c r="JH548" s="68" t="s">
        <v>1004</v>
      </c>
      <c r="JI548" s="68" t="s">
        <v>1004</v>
      </c>
      <c r="JJ548" s="68" t="s">
        <v>180</v>
      </c>
      <c r="JK548" s="68" t="s">
        <v>1004</v>
      </c>
      <c r="JL548" s="68" t="s">
        <v>1004</v>
      </c>
      <c r="JM548" s="68" t="s">
        <v>1004</v>
      </c>
      <c r="JN548" s="68" t="s">
        <v>1004</v>
      </c>
      <c r="JO548" s="68" t="s">
        <v>1004</v>
      </c>
      <c r="JP548" s="68" t="s">
        <v>1004</v>
      </c>
      <c r="JQ548" s="68" t="s">
        <v>1004</v>
      </c>
      <c r="JR548" s="68" t="s">
        <v>1004</v>
      </c>
      <c r="JS548" s="68" t="s">
        <v>1004</v>
      </c>
      <c r="JT548" s="68" t="s">
        <v>1004</v>
      </c>
      <c r="JU548" s="68" t="s">
        <v>1004</v>
      </c>
      <c r="JV548" s="68" t="s">
        <v>1004</v>
      </c>
      <c r="JW548" s="68" t="s">
        <v>1004</v>
      </c>
      <c r="JX548" s="68" t="s">
        <v>1004</v>
      </c>
      <c r="JY548" s="68" t="s">
        <v>1004</v>
      </c>
      <c r="JZ548" s="68" t="s">
        <v>1004</v>
      </c>
      <c r="KA548" s="68" t="s">
        <v>1004</v>
      </c>
      <c r="KB548" s="68" t="s">
        <v>1004</v>
      </c>
      <c r="KC548" s="68" t="s">
        <v>1004</v>
      </c>
      <c r="KD548" s="68" t="s">
        <v>1004</v>
      </c>
      <c r="KE548" s="68" t="s">
        <v>1004</v>
      </c>
      <c r="KF548" s="68" t="s">
        <v>1004</v>
      </c>
      <c r="KG548" s="68" t="s">
        <v>1004</v>
      </c>
      <c r="KH548" s="68" t="s">
        <v>1004</v>
      </c>
      <c r="KI548" s="68" t="s">
        <v>1004</v>
      </c>
      <c r="KJ548" s="68" t="s">
        <v>1004</v>
      </c>
      <c r="KK548" s="68" t="s">
        <v>1004</v>
      </c>
      <c r="KL548" s="68" t="s">
        <v>1004</v>
      </c>
      <c r="KM548" s="68" t="s">
        <v>1004</v>
      </c>
      <c r="KN548" s="68" t="s">
        <v>1004</v>
      </c>
      <c r="KO548" s="68" t="s">
        <v>1004</v>
      </c>
      <c r="KP548" s="68" t="s">
        <v>1004</v>
      </c>
      <c r="KQ548" s="68" t="s">
        <v>1004</v>
      </c>
      <c r="KR548" s="68" t="s">
        <v>1004</v>
      </c>
      <c r="KS548" s="68" t="s">
        <v>1004</v>
      </c>
      <c r="KT548" s="68" t="s">
        <v>1004</v>
      </c>
      <c r="KU548" s="68" t="s">
        <v>1004</v>
      </c>
      <c r="KV548" s="68" t="s">
        <v>1004</v>
      </c>
      <c r="KW548" s="68" t="s">
        <v>1004</v>
      </c>
      <c r="KX548" s="68" t="s">
        <v>1004</v>
      </c>
      <c r="KY548" s="68" t="s">
        <v>1004</v>
      </c>
      <c r="KZ548" s="68" t="s">
        <v>1004</v>
      </c>
      <c r="LA548" s="68" t="s">
        <v>1004</v>
      </c>
      <c r="LB548" s="68" t="s">
        <v>1004</v>
      </c>
      <c r="LC548" s="68" t="s">
        <v>1004</v>
      </c>
      <c r="LD548" s="68" t="s">
        <v>1004</v>
      </c>
      <c r="LE548" s="68" t="s">
        <v>1004</v>
      </c>
      <c r="LF548" s="68" t="s">
        <v>1004</v>
      </c>
      <c r="LG548" s="68" t="s">
        <v>1004</v>
      </c>
      <c r="LH548" s="68" t="s">
        <v>1004</v>
      </c>
      <c r="LI548" s="68" t="s">
        <v>1004</v>
      </c>
      <c r="LJ548" s="68" t="s">
        <v>1004</v>
      </c>
      <c r="LK548" s="68" t="s">
        <v>1004</v>
      </c>
      <c r="LL548" s="68" t="s">
        <v>1004</v>
      </c>
      <c r="LM548" s="68" t="s">
        <v>1004</v>
      </c>
      <c r="LN548" s="68" t="s">
        <v>1004</v>
      </c>
      <c r="LO548" s="68" t="s">
        <v>1004</v>
      </c>
      <c r="LP548" s="68" t="s">
        <v>1004</v>
      </c>
      <c r="LQ548" s="68" t="s">
        <v>1004</v>
      </c>
      <c r="LR548" s="68" t="s">
        <v>1004</v>
      </c>
      <c r="LS548" s="68" t="s">
        <v>1004</v>
      </c>
      <c r="LT548" s="68" t="s">
        <v>1004</v>
      </c>
      <c r="LU548" s="68" t="s">
        <v>1004</v>
      </c>
      <c r="LV548" s="68" t="s">
        <v>1004</v>
      </c>
      <c r="LW548" s="68" t="s">
        <v>1004</v>
      </c>
      <c r="LX548" s="68" t="s">
        <v>1004</v>
      </c>
      <c r="LY548" s="68" t="s">
        <v>1004</v>
      </c>
      <c r="LZ548" s="68" t="s">
        <v>1004</v>
      </c>
      <c r="MA548" s="68" t="s">
        <v>1004</v>
      </c>
      <c r="MB548" s="68" t="s">
        <v>1004</v>
      </c>
      <c r="MC548" s="68" t="s">
        <v>1004</v>
      </c>
      <c r="MD548" s="68" t="s">
        <v>1004</v>
      </c>
      <c r="ME548" s="68" t="s">
        <v>1004</v>
      </c>
      <c r="MF548" s="68" t="s">
        <v>1004</v>
      </c>
      <c r="MG548" s="68" t="s">
        <v>1004</v>
      </c>
      <c r="MH548" s="68" t="s">
        <v>1004</v>
      </c>
      <c r="MI548" s="68" t="s">
        <v>1004</v>
      </c>
      <c r="MJ548" s="68" t="s">
        <v>1004</v>
      </c>
      <c r="MK548" s="68" t="s">
        <v>1004</v>
      </c>
      <c r="ML548" s="68" t="s">
        <v>180</v>
      </c>
      <c r="MM548" s="68" t="s">
        <v>1004</v>
      </c>
      <c r="MN548" s="68" t="s">
        <v>1004</v>
      </c>
      <c r="MO548" s="68" t="s">
        <v>1004</v>
      </c>
      <c r="MP548" s="68" t="s">
        <v>1004</v>
      </c>
      <c r="MQ548" s="68" t="s">
        <v>1004</v>
      </c>
      <c r="MR548" s="68" t="s">
        <v>182</v>
      </c>
      <c r="MS548" s="68" t="s">
        <v>1004</v>
      </c>
      <c r="MT548" s="68" t="s">
        <v>1004</v>
      </c>
      <c r="MU548" s="68" t="s">
        <v>1004</v>
      </c>
      <c r="MV548" s="68" t="s">
        <v>1004</v>
      </c>
      <c r="MW548" s="68" t="s">
        <v>1004</v>
      </c>
      <c r="MX548" s="68" t="s">
        <v>1004</v>
      </c>
      <c r="MY548" s="68" t="s">
        <v>1004</v>
      </c>
      <c r="MZ548" s="68" t="s">
        <v>1004</v>
      </c>
      <c r="NA548" s="68" t="s">
        <v>1004</v>
      </c>
      <c r="NB548" s="68" t="s">
        <v>1004</v>
      </c>
      <c r="NC548" s="68" t="s">
        <v>182</v>
      </c>
      <c r="ND548" s="68" t="s">
        <v>1004</v>
      </c>
      <c r="NE548" s="68" t="s">
        <v>1004</v>
      </c>
      <c r="NF548" s="68" t="s">
        <v>1004</v>
      </c>
      <c r="NG548" s="68" t="s">
        <v>1004</v>
      </c>
      <c r="NH548" s="68" t="s">
        <v>1004</v>
      </c>
      <c r="NI548" s="68" t="s">
        <v>1004</v>
      </c>
      <c r="NJ548" s="68" t="s">
        <v>1004</v>
      </c>
      <c r="NK548" s="68" t="s">
        <v>1004</v>
      </c>
      <c r="NL548" s="68" t="s">
        <v>1004</v>
      </c>
      <c r="NM548" s="68" t="s">
        <v>1004</v>
      </c>
      <c r="NN548" s="68" t="s">
        <v>1004</v>
      </c>
      <c r="NO548" s="68" t="s">
        <v>1004</v>
      </c>
      <c r="NP548" s="68" t="s">
        <v>1004</v>
      </c>
      <c r="NQ548" s="68" t="s">
        <v>1004</v>
      </c>
      <c r="NR548" s="68" t="s">
        <v>1004</v>
      </c>
      <c r="NS548" s="68" t="s">
        <v>1004</v>
      </c>
      <c r="NT548" s="68" t="s">
        <v>1004</v>
      </c>
      <c r="NU548" s="68" t="s">
        <v>1004</v>
      </c>
      <c r="NV548" s="68" t="s">
        <v>1004</v>
      </c>
      <c r="NW548" s="68" t="s">
        <v>1004</v>
      </c>
      <c r="NX548" s="68" t="s">
        <v>1004</v>
      </c>
      <c r="NY548" s="68" t="s">
        <v>1004</v>
      </c>
      <c r="NZ548" s="68" t="s">
        <v>1004</v>
      </c>
      <c r="OA548" s="68" t="s">
        <v>1004</v>
      </c>
      <c r="OB548" s="68" t="s">
        <v>1004</v>
      </c>
      <c r="OC548" s="68" t="s">
        <v>1004</v>
      </c>
      <c r="OD548" s="68" t="s">
        <v>1004</v>
      </c>
      <c r="OE548" s="68" t="s">
        <v>1004</v>
      </c>
      <c r="OF548" s="68" t="s">
        <v>1004</v>
      </c>
      <c r="OG548" s="68" t="s">
        <v>1004</v>
      </c>
      <c r="OH548" s="68" t="s">
        <v>1004</v>
      </c>
      <c r="OI548" s="68" t="s">
        <v>1004</v>
      </c>
      <c r="OJ548" s="68" t="s">
        <v>1004</v>
      </c>
      <c r="OK548" s="68" t="s">
        <v>1004</v>
      </c>
      <c r="OL548" s="68" t="s">
        <v>1004</v>
      </c>
      <c r="OM548" s="68" t="s">
        <v>1004</v>
      </c>
      <c r="ON548" s="68" t="s">
        <v>1004</v>
      </c>
      <c r="OO548" s="68" t="s">
        <v>1004</v>
      </c>
      <c r="OP548" s="68" t="s">
        <v>1004</v>
      </c>
      <c r="OQ548" s="68" t="s">
        <v>1004</v>
      </c>
      <c r="OR548" s="68" t="s">
        <v>1004</v>
      </c>
      <c r="OS548" s="68" t="s">
        <v>1004</v>
      </c>
      <c r="OT548" s="68" t="s">
        <v>1004</v>
      </c>
      <c r="OU548" s="68" t="s">
        <v>1004</v>
      </c>
      <c r="OV548" s="68" t="s">
        <v>1004</v>
      </c>
      <c r="OW548" s="68" t="s">
        <v>1004</v>
      </c>
      <c r="OX548" s="68" t="s">
        <v>1004</v>
      </c>
      <c r="OY548" s="68" t="s">
        <v>1004</v>
      </c>
      <c r="OZ548" s="68" t="s">
        <v>1004</v>
      </c>
      <c r="PA548" s="68" t="s">
        <v>1004</v>
      </c>
      <c r="PB548" s="68" t="s">
        <v>1004</v>
      </c>
      <c r="PC548" s="68" t="s">
        <v>1004</v>
      </c>
      <c r="PD548" s="68" t="s">
        <v>1004</v>
      </c>
      <c r="PE548" s="68" t="s">
        <v>1004</v>
      </c>
      <c r="PF548" s="68" t="s">
        <v>1004</v>
      </c>
      <c r="PG548" s="68" t="s">
        <v>1004</v>
      </c>
      <c r="PH548" s="68" t="s">
        <v>1004</v>
      </c>
      <c r="PI548" s="68" t="s">
        <v>1004</v>
      </c>
      <c r="PJ548" s="68" t="s">
        <v>1004</v>
      </c>
      <c r="PK548" s="68" t="s">
        <v>182</v>
      </c>
      <c r="PL548" s="68" t="s">
        <v>1004</v>
      </c>
      <c r="PM548" s="68" t="s">
        <v>1004</v>
      </c>
      <c r="PN548" s="68" t="s">
        <v>1004</v>
      </c>
      <c r="PO548" s="68" t="s">
        <v>182</v>
      </c>
      <c r="PP548" s="68" t="s">
        <v>1004</v>
      </c>
      <c r="PQ548" s="68" t="s">
        <v>1004</v>
      </c>
      <c r="PR548" s="68" t="s">
        <v>1004</v>
      </c>
      <c r="PS548" s="68" t="s">
        <v>1004</v>
      </c>
      <c r="PT548" s="68" t="s">
        <v>1004</v>
      </c>
      <c r="PU548" s="68" t="s">
        <v>1004</v>
      </c>
      <c r="PV548" s="68" t="s">
        <v>1004</v>
      </c>
      <c r="PW548" s="68" t="s">
        <v>1004</v>
      </c>
      <c r="PX548" s="68" t="s">
        <v>1004</v>
      </c>
      <c r="PY548" s="68" t="s">
        <v>1004</v>
      </c>
      <c r="PZ548" s="68" t="s">
        <v>1004</v>
      </c>
      <c r="QA548" s="68" t="s">
        <v>1004</v>
      </c>
      <c r="QB548" s="68" t="s">
        <v>1004</v>
      </c>
      <c r="QC548" s="68" t="s">
        <v>1004</v>
      </c>
      <c r="QD548" s="68" t="s">
        <v>1004</v>
      </c>
      <c r="QE548" s="68" t="s">
        <v>1004</v>
      </c>
      <c r="QF548" s="68" t="s">
        <v>182</v>
      </c>
      <c r="QG548" s="68" t="s">
        <v>1004</v>
      </c>
      <c r="QH548" s="68" t="s">
        <v>1004</v>
      </c>
      <c r="QI548" s="68" t="s">
        <v>1004</v>
      </c>
      <c r="QJ548" s="68" t="s">
        <v>1004</v>
      </c>
      <c r="QK548" s="68" t="s">
        <v>1004</v>
      </c>
      <c r="QL548" s="68" t="s">
        <v>1004</v>
      </c>
      <c r="QM548" s="68" t="s">
        <v>1004</v>
      </c>
      <c r="QN548" s="68" t="s">
        <v>1004</v>
      </c>
      <c r="QO548" s="68" t="s">
        <v>1004</v>
      </c>
      <c r="QP548" s="68" t="s">
        <v>1004</v>
      </c>
      <c r="QQ548" s="68" t="s">
        <v>1004</v>
      </c>
      <c r="QR548" s="68" t="s">
        <v>1004</v>
      </c>
      <c r="QS548" s="68" t="s">
        <v>1004</v>
      </c>
      <c r="QT548" s="68" t="s">
        <v>1004</v>
      </c>
      <c r="QU548" s="68" t="s">
        <v>1004</v>
      </c>
      <c r="QV548" s="68" t="s">
        <v>1004</v>
      </c>
      <c r="QW548" s="68" t="s">
        <v>1004</v>
      </c>
      <c r="QX548" s="68" t="s">
        <v>1004</v>
      </c>
      <c r="QY548" s="68" t="s">
        <v>1004</v>
      </c>
      <c r="QZ548" s="68" t="s">
        <v>1004</v>
      </c>
      <c r="RA548" s="68" t="s">
        <v>1004</v>
      </c>
      <c r="RB548" s="68" t="s">
        <v>1004</v>
      </c>
      <c r="RC548" s="68" t="s">
        <v>1004</v>
      </c>
      <c r="RD548" s="68" t="s">
        <v>1004</v>
      </c>
      <c r="RE548" s="68" t="s">
        <v>1004</v>
      </c>
      <c r="RF548" s="68" t="s">
        <v>1004</v>
      </c>
      <c r="RG548" s="68" t="s">
        <v>1004</v>
      </c>
      <c r="RH548" s="68" t="s">
        <v>1004</v>
      </c>
      <c r="RI548" s="68" t="s">
        <v>1004</v>
      </c>
      <c r="RJ548" s="68" t="s">
        <v>1004</v>
      </c>
      <c r="RK548" s="68" t="s">
        <v>1004</v>
      </c>
      <c r="RL548" s="68" t="s">
        <v>1004</v>
      </c>
      <c r="RM548" s="68" t="s">
        <v>1004</v>
      </c>
      <c r="RN548" s="68" t="s">
        <v>1004</v>
      </c>
      <c r="RO548" s="68" t="s">
        <v>1004</v>
      </c>
      <c r="RP548" s="68" t="s">
        <v>1004</v>
      </c>
      <c r="RQ548" s="68" t="s">
        <v>1004</v>
      </c>
      <c r="RR548" s="68" t="s">
        <v>1004</v>
      </c>
      <c r="RS548" s="68" t="s">
        <v>1004</v>
      </c>
      <c r="RT548" s="68" t="s">
        <v>1004</v>
      </c>
      <c r="RU548" s="68" t="s">
        <v>1004</v>
      </c>
      <c r="RV548" s="68" t="s">
        <v>1004</v>
      </c>
      <c r="RW548" s="68" t="s">
        <v>1004</v>
      </c>
      <c r="RX548" s="68" t="s">
        <v>1004</v>
      </c>
      <c r="RY548" s="68" t="s">
        <v>1004</v>
      </c>
      <c r="RZ548" s="68" t="s">
        <v>1004</v>
      </c>
      <c r="SA548" s="68" t="s">
        <v>1004</v>
      </c>
      <c r="SB548" s="68" t="s">
        <v>1004</v>
      </c>
      <c r="SC548" s="68" t="s">
        <v>1004</v>
      </c>
      <c r="SD548" s="68" t="s">
        <v>1004</v>
      </c>
      <c r="SE548" s="68" t="s">
        <v>1004</v>
      </c>
      <c r="SF548" s="68" t="s">
        <v>1004</v>
      </c>
      <c r="SG548" s="68" t="s">
        <v>1004</v>
      </c>
      <c r="SH548" s="68" t="s">
        <v>1004</v>
      </c>
      <c r="SI548" s="68" t="s">
        <v>1004</v>
      </c>
      <c r="SJ548" s="68" t="s">
        <v>1004</v>
      </c>
      <c r="SK548" s="68" t="s">
        <v>1004</v>
      </c>
      <c r="SL548" s="68" t="s">
        <v>1004</v>
      </c>
      <c r="SM548" s="68" t="s">
        <v>1004</v>
      </c>
      <c r="SN548" s="68" t="s">
        <v>1004</v>
      </c>
      <c r="SO548" s="68" t="s">
        <v>1004</v>
      </c>
      <c r="SP548" s="68" t="s">
        <v>1004</v>
      </c>
      <c r="SQ548" s="68" t="s">
        <v>1004</v>
      </c>
      <c r="SR548" s="68" t="s">
        <v>1004</v>
      </c>
      <c r="SS548" s="68" t="s">
        <v>1004</v>
      </c>
      <c r="ST548" s="68" t="s">
        <v>1004</v>
      </c>
      <c r="SU548" s="68" t="s">
        <v>1004</v>
      </c>
      <c r="SV548" s="68" t="s">
        <v>1004</v>
      </c>
      <c r="SW548" s="68" t="s">
        <v>1004</v>
      </c>
      <c r="SX548" s="68" t="s">
        <v>1004</v>
      </c>
      <c r="SY548" s="68" t="s">
        <v>1004</v>
      </c>
      <c r="SZ548" s="68" t="s">
        <v>1004</v>
      </c>
      <c r="TA548" s="68" t="s">
        <v>1004</v>
      </c>
      <c r="TB548" s="68" t="s">
        <v>1004</v>
      </c>
      <c r="TC548" s="68" t="s">
        <v>1004</v>
      </c>
      <c r="TD548" s="68" t="s">
        <v>1004</v>
      </c>
      <c r="TE548" s="68" t="s">
        <v>1004</v>
      </c>
      <c r="TF548" s="68" t="s">
        <v>1004</v>
      </c>
      <c r="TG548" s="68" t="s">
        <v>1004</v>
      </c>
      <c r="TH548" s="68" t="s">
        <v>1004</v>
      </c>
      <c r="TI548" s="68" t="s">
        <v>1004</v>
      </c>
      <c r="TJ548" s="68" t="s">
        <v>1004</v>
      </c>
      <c r="TK548" s="68" t="s">
        <v>1004</v>
      </c>
      <c r="TL548" s="68" t="s">
        <v>1004</v>
      </c>
      <c r="TM548" s="68" t="s">
        <v>1004</v>
      </c>
      <c r="TN548" s="68" t="s">
        <v>1004</v>
      </c>
      <c r="TO548" s="68" t="s">
        <v>1004</v>
      </c>
      <c r="TP548" s="68" t="s">
        <v>1004</v>
      </c>
      <c r="TQ548" s="68" t="s">
        <v>1004</v>
      </c>
      <c r="TR548" s="68" t="s">
        <v>1004</v>
      </c>
      <c r="TS548" s="68" t="s">
        <v>1004</v>
      </c>
      <c r="TT548" s="68" t="s">
        <v>1004</v>
      </c>
      <c r="TU548" s="68" t="s">
        <v>1004</v>
      </c>
      <c r="TV548" s="68" t="s">
        <v>180</v>
      </c>
      <c r="TW548" s="68" t="s">
        <v>1004</v>
      </c>
      <c r="TX548" s="68" t="s">
        <v>1004</v>
      </c>
      <c r="TY548" s="68" t="s">
        <v>1004</v>
      </c>
      <c r="TZ548" s="68" t="s">
        <v>1004</v>
      </c>
      <c r="UA548" s="68" t="s">
        <v>1004</v>
      </c>
      <c r="UB548" s="68" t="s">
        <v>1004</v>
      </c>
      <c r="UC548" s="68" t="s">
        <v>1004</v>
      </c>
      <c r="UD548" s="68" t="s">
        <v>1004</v>
      </c>
      <c r="UE548" s="68" t="s">
        <v>1004</v>
      </c>
      <c r="UF548" s="68" t="s">
        <v>1004</v>
      </c>
      <c r="UG548" s="68" t="s">
        <v>1004</v>
      </c>
      <c r="UH548" s="68" t="s">
        <v>1004</v>
      </c>
      <c r="UI548" s="68" t="s">
        <v>1004</v>
      </c>
      <c r="UJ548" s="68" t="s">
        <v>1004</v>
      </c>
      <c r="UK548" s="68" t="s">
        <v>1004</v>
      </c>
      <c r="UL548" s="68" t="s">
        <v>180</v>
      </c>
      <c r="UM548" s="68" t="s">
        <v>1004</v>
      </c>
      <c r="UN548" s="68" t="s">
        <v>1004</v>
      </c>
      <c r="UO548" s="68" t="s">
        <v>1004</v>
      </c>
      <c r="UP548" s="68" t="s">
        <v>1004</v>
      </c>
      <c r="UQ548" s="68" t="s">
        <v>1004</v>
      </c>
      <c r="UR548" s="68" t="s">
        <v>1004</v>
      </c>
      <c r="US548" s="68" t="s">
        <v>1004</v>
      </c>
      <c r="UT548" s="68" t="s">
        <v>1004</v>
      </c>
      <c r="UU548" s="68" t="s">
        <v>1004</v>
      </c>
      <c r="UV548" s="68" t="s">
        <v>1004</v>
      </c>
      <c r="UW548" s="68" t="s">
        <v>1004</v>
      </c>
      <c r="UX548" s="68" t="s">
        <v>1004</v>
      </c>
      <c r="UY548" s="68" t="s">
        <v>1004</v>
      </c>
      <c r="UZ548" s="68" t="s">
        <v>1004</v>
      </c>
      <c r="VA548" s="68" t="s">
        <v>1004</v>
      </c>
      <c r="VB548" s="68" t="s">
        <v>1004</v>
      </c>
      <c r="VC548" s="68" t="s">
        <v>1004</v>
      </c>
      <c r="VD548" s="68" t="s">
        <v>1004</v>
      </c>
      <c r="VE548" s="68" t="s">
        <v>1004</v>
      </c>
      <c r="VF548" s="68" t="s">
        <v>1004</v>
      </c>
      <c r="VG548" s="68" t="s">
        <v>1004</v>
      </c>
      <c r="VH548" s="68" t="s">
        <v>180</v>
      </c>
      <c r="VI548" s="68" t="s">
        <v>1004</v>
      </c>
      <c r="VJ548" s="68" t="s">
        <v>1004</v>
      </c>
      <c r="VK548" s="68" t="s">
        <v>1004</v>
      </c>
      <c r="VL548" s="68" t="s">
        <v>1004</v>
      </c>
      <c r="VM548" s="68" t="s">
        <v>1004</v>
      </c>
      <c r="VN548" s="68" t="s">
        <v>1004</v>
      </c>
      <c r="VO548" s="68" t="s">
        <v>1004</v>
      </c>
      <c r="VP548" s="68" t="s">
        <v>1004</v>
      </c>
      <c r="VQ548" s="68" t="s">
        <v>1004</v>
      </c>
      <c r="VR548" s="68" t="s">
        <v>1004</v>
      </c>
      <c r="VS548" s="68" t="s">
        <v>1004</v>
      </c>
      <c r="VT548" s="68" t="s">
        <v>1004</v>
      </c>
      <c r="VU548" s="68" t="s">
        <v>1004</v>
      </c>
      <c r="VV548" s="68" t="s">
        <v>1004</v>
      </c>
      <c r="VW548" s="68" t="s">
        <v>180</v>
      </c>
      <c r="VX548" s="68" t="s">
        <v>1004</v>
      </c>
      <c r="VY548" s="68" t="s">
        <v>182</v>
      </c>
      <c r="VZ548" s="68" t="s">
        <v>1004</v>
      </c>
      <c r="WA548" s="68" t="s">
        <v>1004</v>
      </c>
      <c r="WB548" s="68" t="s">
        <v>1004</v>
      </c>
      <c r="WC548" s="68" t="s">
        <v>1004</v>
      </c>
      <c r="WD548" s="68" t="s">
        <v>1004</v>
      </c>
      <c r="WE548" s="68" t="s">
        <v>1004</v>
      </c>
      <c r="WF548" s="68" t="s">
        <v>1004</v>
      </c>
      <c r="WG548" s="68" t="s">
        <v>1004</v>
      </c>
      <c r="WH548" s="68" t="s">
        <v>1004</v>
      </c>
      <c r="WI548" s="68" t="s">
        <v>1004</v>
      </c>
      <c r="WJ548" s="68" t="s">
        <v>1004</v>
      </c>
      <c r="WK548" s="68" t="s">
        <v>1004</v>
      </c>
      <c r="WL548" s="68" t="s">
        <v>1004</v>
      </c>
      <c r="WM548" s="68" t="s">
        <v>1004</v>
      </c>
      <c r="WN548" s="68" t="s">
        <v>1004</v>
      </c>
      <c r="WO548" s="68" t="s">
        <v>1004</v>
      </c>
      <c r="WP548" s="68" t="s">
        <v>1004</v>
      </c>
      <c r="WQ548" s="68" t="s">
        <v>1004</v>
      </c>
      <c r="WR548" s="68" t="s">
        <v>1004</v>
      </c>
      <c r="WS548" s="68" t="s">
        <v>1004</v>
      </c>
      <c r="WT548" s="68" t="s">
        <v>1004</v>
      </c>
      <c r="WU548" s="68" t="s">
        <v>1004</v>
      </c>
      <c r="WV548" s="68" t="s">
        <v>1004</v>
      </c>
      <c r="WW548" s="68" t="s">
        <v>1004</v>
      </c>
      <c r="WX548" s="68" t="s">
        <v>1004</v>
      </c>
      <c r="WY548" s="68" t="s">
        <v>1004</v>
      </c>
      <c r="WZ548" s="68" t="s">
        <v>1004</v>
      </c>
      <c r="XA548" s="68" t="s">
        <v>1004</v>
      </c>
      <c r="XB548" s="68" t="s">
        <v>1004</v>
      </c>
      <c r="XC548" s="68" t="s">
        <v>1004</v>
      </c>
      <c r="XD548" s="68" t="s">
        <v>1004</v>
      </c>
      <c r="XE548" s="68" t="s">
        <v>1004</v>
      </c>
      <c r="XF548" s="68" t="s">
        <v>1004</v>
      </c>
      <c r="XG548" s="68" t="s">
        <v>1004</v>
      </c>
      <c r="XH548" s="68" t="s">
        <v>1004</v>
      </c>
      <c r="XI548" s="68" t="s">
        <v>1004</v>
      </c>
      <c r="XJ548" s="68" t="s">
        <v>1004</v>
      </c>
      <c r="XK548" s="68" t="s">
        <v>182</v>
      </c>
      <c r="XL548" s="68" t="s">
        <v>1004</v>
      </c>
      <c r="XM548" s="68" t="s">
        <v>1004</v>
      </c>
      <c r="XN548" s="68" t="s">
        <v>1004</v>
      </c>
      <c r="XO548" s="68" t="s">
        <v>1004</v>
      </c>
      <c r="XP548" s="68" t="s">
        <v>1004</v>
      </c>
      <c r="XQ548" s="68" t="s">
        <v>1004</v>
      </c>
      <c r="XR548" s="68" t="s">
        <v>1004</v>
      </c>
      <c r="XS548" s="68" t="s">
        <v>1004</v>
      </c>
      <c r="XT548" s="68" t="s">
        <v>182</v>
      </c>
      <c r="XU548" s="68" t="s">
        <v>1004</v>
      </c>
      <c r="XV548" s="68" t="s">
        <v>1004</v>
      </c>
      <c r="XW548" s="68" t="s">
        <v>1004</v>
      </c>
      <c r="XX548" s="68" t="s">
        <v>1004</v>
      </c>
      <c r="XY548" s="68" t="s">
        <v>1004</v>
      </c>
      <c r="XZ548" s="68" t="s">
        <v>1004</v>
      </c>
      <c r="YA548" s="68" t="s">
        <v>1004</v>
      </c>
      <c r="YB548" s="68" t="s">
        <v>1004</v>
      </c>
      <c r="YC548" s="68" t="s">
        <v>1004</v>
      </c>
      <c r="YD548" s="68" t="s">
        <v>1004</v>
      </c>
      <c r="YE548" s="68" t="s">
        <v>1004</v>
      </c>
      <c r="YF548" s="68" t="s">
        <v>1004</v>
      </c>
      <c r="YG548" s="68" t="s">
        <v>1004</v>
      </c>
      <c r="YH548" s="68" t="s">
        <v>1004</v>
      </c>
      <c r="YI548" s="68" t="s">
        <v>1004</v>
      </c>
      <c r="YJ548" s="68" t="s">
        <v>1004</v>
      </c>
      <c r="YK548" s="68" t="s">
        <v>1004</v>
      </c>
      <c r="YL548" s="68" t="s">
        <v>1004</v>
      </c>
      <c r="YM548" s="68" t="s">
        <v>1004</v>
      </c>
      <c r="YN548" s="68" t="s">
        <v>1004</v>
      </c>
      <c r="YO548" s="68" t="s">
        <v>1004</v>
      </c>
      <c r="YP548" s="68" t="s">
        <v>1004</v>
      </c>
      <c r="YQ548" s="68" t="s">
        <v>1004</v>
      </c>
      <c r="YR548" s="68" t="s">
        <v>1004</v>
      </c>
      <c r="YS548" s="68" t="s">
        <v>1004</v>
      </c>
      <c r="YT548" s="68" t="s">
        <v>1004</v>
      </c>
      <c r="YU548" s="68" t="s">
        <v>1004</v>
      </c>
      <c r="YV548" s="68" t="s">
        <v>1004</v>
      </c>
      <c r="YW548" s="68" t="s">
        <v>1004</v>
      </c>
      <c r="YX548" s="68" t="s">
        <v>1004</v>
      </c>
      <c r="YY548" s="68" t="s">
        <v>1004</v>
      </c>
      <c r="YZ548" s="68" t="s">
        <v>1004</v>
      </c>
      <c r="ZA548" s="68" t="s">
        <v>1004</v>
      </c>
      <c r="ZB548" s="68" t="s">
        <v>1004</v>
      </c>
      <c r="ZC548" s="68" t="s">
        <v>1004</v>
      </c>
      <c r="ZD548" s="68" t="s">
        <v>1004</v>
      </c>
      <c r="ZE548" s="68" t="s">
        <v>182</v>
      </c>
      <c r="ZF548" s="68" t="s">
        <v>1004</v>
      </c>
      <c r="ZG548" s="68" t="s">
        <v>1004</v>
      </c>
      <c r="ZH548" s="68" t="s">
        <v>1004</v>
      </c>
      <c r="ZI548" s="68" t="s">
        <v>1004</v>
      </c>
      <c r="ZJ548" s="68" t="s">
        <v>1004</v>
      </c>
      <c r="ZK548" s="68" t="s">
        <v>1004</v>
      </c>
      <c r="ZL548" s="68" t="s">
        <v>1004</v>
      </c>
      <c r="ZM548" s="68" t="s">
        <v>1004</v>
      </c>
      <c r="ZN548" s="68" t="s">
        <v>1004</v>
      </c>
      <c r="ZO548" s="68" t="s">
        <v>1004</v>
      </c>
      <c r="ZP548" s="68" t="s">
        <v>1004</v>
      </c>
      <c r="ZQ548" s="68" t="s">
        <v>1004</v>
      </c>
      <c r="ZR548" s="68" t="s">
        <v>1004</v>
      </c>
      <c r="ZS548" s="68" t="s">
        <v>1004</v>
      </c>
      <c r="ZT548" s="68" t="s">
        <v>1004</v>
      </c>
      <c r="ZU548" s="68" t="s">
        <v>180</v>
      </c>
      <c r="ZV548" s="68" t="s">
        <v>1004</v>
      </c>
      <c r="ZW548" s="68" t="s">
        <v>1004</v>
      </c>
      <c r="ZX548" s="68" t="s">
        <v>1004</v>
      </c>
      <c r="ZY548" s="68" t="s">
        <v>1004</v>
      </c>
      <c r="ZZ548" s="68" t="s">
        <v>1004</v>
      </c>
      <c r="AAA548" s="68" t="s">
        <v>1004</v>
      </c>
      <c r="AAB548" s="68" t="s">
        <v>1004</v>
      </c>
      <c r="AAC548" s="68" t="s">
        <v>1004</v>
      </c>
      <c r="AAD548" s="68" t="s">
        <v>1004</v>
      </c>
      <c r="AAE548" s="68" t="s">
        <v>1004</v>
      </c>
      <c r="AAF548" s="68" t="s">
        <v>1004</v>
      </c>
      <c r="AAG548" s="68" t="s">
        <v>1004</v>
      </c>
      <c r="AAH548" s="68" t="s">
        <v>1004</v>
      </c>
      <c r="AAI548" s="68" t="s">
        <v>1004</v>
      </c>
      <c r="AAJ548" s="68" t="s">
        <v>1004</v>
      </c>
      <c r="AAK548" s="68" t="s">
        <v>1004</v>
      </c>
      <c r="AAL548" s="68" t="s">
        <v>1004</v>
      </c>
      <c r="AAM548" s="68" t="s">
        <v>1004</v>
      </c>
      <c r="AAN548" s="68" t="s">
        <v>1004</v>
      </c>
      <c r="AAO548" s="68" t="s">
        <v>1004</v>
      </c>
      <c r="AAP548" s="68" t="s">
        <v>1004</v>
      </c>
      <c r="AAQ548" s="68" t="s">
        <v>1004</v>
      </c>
      <c r="AAR548" s="68" t="s">
        <v>1004</v>
      </c>
      <c r="AAS548" s="68" t="s">
        <v>1004</v>
      </c>
      <c r="AAT548" s="68" t="s">
        <v>1004</v>
      </c>
      <c r="AAU548" s="68" t="s">
        <v>1004</v>
      </c>
      <c r="AAV548" s="68" t="s">
        <v>1004</v>
      </c>
      <c r="AAW548" s="68" t="s">
        <v>1004</v>
      </c>
      <c r="AAX548" s="68" t="s">
        <v>1004</v>
      </c>
      <c r="AAY548" s="68" t="s">
        <v>1004</v>
      </c>
      <c r="AAZ548" s="68" t="s">
        <v>1004</v>
      </c>
      <c r="ABA548" s="68" t="s">
        <v>1004</v>
      </c>
      <c r="ABB548" s="68" t="s">
        <v>1004</v>
      </c>
      <c r="ABC548" s="68" t="s">
        <v>1004</v>
      </c>
      <c r="ABD548" s="68" t="s">
        <v>1004</v>
      </c>
      <c r="ABE548" s="68" t="s">
        <v>1004</v>
      </c>
      <c r="ABF548" s="68" t="s">
        <v>1004</v>
      </c>
      <c r="ABG548" s="68" t="s">
        <v>1004</v>
      </c>
      <c r="ABH548" s="68" t="s">
        <v>1004</v>
      </c>
      <c r="ABI548" s="68" t="s">
        <v>180</v>
      </c>
      <c r="ABJ548" s="68" t="s">
        <v>1004</v>
      </c>
      <c r="ABK548" s="68" t="s">
        <v>1004</v>
      </c>
      <c r="ABL548" s="68" t="s">
        <v>1004</v>
      </c>
      <c r="ABM548" s="68" t="s">
        <v>1004</v>
      </c>
      <c r="ABN548" s="68" t="s">
        <v>1004</v>
      </c>
      <c r="ABO548" s="68" t="s">
        <v>1004</v>
      </c>
      <c r="ABP548" s="68" t="s">
        <v>182</v>
      </c>
      <c r="ABQ548" s="68" t="s">
        <v>1004</v>
      </c>
      <c r="ABR548" s="68" t="s">
        <v>1004</v>
      </c>
      <c r="ABS548" s="68" t="s">
        <v>1004</v>
      </c>
      <c r="ABT548" s="68" t="s">
        <v>1004</v>
      </c>
      <c r="ABU548" s="68" t="s">
        <v>1004</v>
      </c>
      <c r="ABV548" s="68" t="s">
        <v>1004</v>
      </c>
      <c r="ABW548" s="68" t="s">
        <v>1004</v>
      </c>
      <c r="ABX548" s="68" t="s">
        <v>1004</v>
      </c>
      <c r="ABY548" s="68" t="s">
        <v>180</v>
      </c>
      <c r="ABZ548" s="68" t="s">
        <v>1004</v>
      </c>
      <c r="ACA548" s="68" t="s">
        <v>1004</v>
      </c>
      <c r="ACB548" s="68" t="s">
        <v>1004</v>
      </c>
      <c r="ACC548" s="68" t="s">
        <v>1004</v>
      </c>
      <c r="ACD548" s="68" t="s">
        <v>1004</v>
      </c>
      <c r="ACE548" s="68" t="s">
        <v>1004</v>
      </c>
      <c r="ACF548" s="68" t="s">
        <v>1004</v>
      </c>
      <c r="ACG548" s="68" t="s">
        <v>1004</v>
      </c>
      <c r="ACH548" s="68" t="s">
        <v>1004</v>
      </c>
      <c r="ACI548" s="68" t="s">
        <v>1004</v>
      </c>
      <c r="ACJ548" s="68" t="s">
        <v>1004</v>
      </c>
      <c r="ACK548" s="68" t="s">
        <v>1004</v>
      </c>
      <c r="ACL548" s="68" t="s">
        <v>1004</v>
      </c>
      <c r="ACM548" s="68" t="s">
        <v>1004</v>
      </c>
      <c r="ACN548" s="68" t="s">
        <v>1004</v>
      </c>
      <c r="ACO548" s="68" t="s">
        <v>1004</v>
      </c>
      <c r="ACP548" s="68" t="s">
        <v>1004</v>
      </c>
      <c r="ACQ548" s="68" t="s">
        <v>1004</v>
      </c>
      <c r="ACR548" s="68" t="s">
        <v>1004</v>
      </c>
      <c r="ACS548" s="68" t="s">
        <v>1004</v>
      </c>
      <c r="ACT548" s="68" t="s">
        <v>1004</v>
      </c>
      <c r="ACU548" s="68" t="s">
        <v>1004</v>
      </c>
      <c r="ACV548" s="68" t="s">
        <v>1004</v>
      </c>
      <c r="ACW548" s="68" t="s">
        <v>1004</v>
      </c>
      <c r="ACX548" s="68" t="s">
        <v>1004</v>
      </c>
      <c r="ACY548" s="68" t="s">
        <v>1004</v>
      </c>
      <c r="ACZ548" s="68" t="s">
        <v>1004</v>
      </c>
      <c r="ADA548" s="68" t="s">
        <v>1004</v>
      </c>
      <c r="ADB548" s="68" t="s">
        <v>1004</v>
      </c>
      <c r="ADC548" s="68" t="s">
        <v>1004</v>
      </c>
      <c r="ADD548" s="68" t="s">
        <v>1004</v>
      </c>
      <c r="ADE548" s="68" t="s">
        <v>1004</v>
      </c>
      <c r="ADF548" s="68" t="s">
        <v>1004</v>
      </c>
      <c r="ADG548" s="68" t="s">
        <v>1004</v>
      </c>
      <c r="ADH548" s="68" t="s">
        <v>1004</v>
      </c>
      <c r="ADI548" s="68" t="s">
        <v>1004</v>
      </c>
      <c r="ADJ548" s="68" t="s">
        <v>1004</v>
      </c>
      <c r="ADK548" s="68" t="s">
        <v>1004</v>
      </c>
      <c r="ADL548" s="68" t="s">
        <v>1004</v>
      </c>
      <c r="ADM548" s="68" t="s">
        <v>1004</v>
      </c>
      <c r="ADN548" s="68" t="s">
        <v>1004</v>
      </c>
      <c r="ADO548" s="68" t="s">
        <v>1004</v>
      </c>
      <c r="ADP548" s="68" t="s">
        <v>1004</v>
      </c>
      <c r="ADQ548" s="68" t="s">
        <v>1004</v>
      </c>
      <c r="ADR548" s="68" t="s">
        <v>1004</v>
      </c>
      <c r="ADS548" s="68" t="s">
        <v>1004</v>
      </c>
      <c r="ADT548" s="68" t="s">
        <v>1004</v>
      </c>
      <c r="ADU548" s="68" t="s">
        <v>1004</v>
      </c>
      <c r="ADV548" s="68" t="s">
        <v>1004</v>
      </c>
      <c r="ADW548" s="68" t="s">
        <v>1004</v>
      </c>
      <c r="ADX548" s="68" t="s">
        <v>1004</v>
      </c>
      <c r="ADY548" s="68" t="s">
        <v>182</v>
      </c>
      <c r="ADZ548" s="68" t="s">
        <v>1004</v>
      </c>
      <c r="AEA548" s="68" t="s">
        <v>1004</v>
      </c>
      <c r="AEB548" s="68" t="s">
        <v>1004</v>
      </c>
      <c r="AEC548" s="68" t="s">
        <v>1004</v>
      </c>
      <c r="AED548" s="68" t="s">
        <v>1004</v>
      </c>
      <c r="AEE548" s="68" t="s">
        <v>1004</v>
      </c>
      <c r="AEF548" s="68" t="s">
        <v>1004</v>
      </c>
      <c r="AEG548" s="68" t="s">
        <v>180</v>
      </c>
      <c r="AEH548" s="68" t="s">
        <v>1004</v>
      </c>
      <c r="AEI548" s="68" t="s">
        <v>1004</v>
      </c>
      <c r="AEJ548" s="68" t="s">
        <v>1004</v>
      </c>
      <c r="AEK548" s="68" t="s">
        <v>1004</v>
      </c>
      <c r="AEL548" s="68" t="s">
        <v>1004</v>
      </c>
      <c r="AEM548" s="68" t="s">
        <v>1004</v>
      </c>
      <c r="AEN548" s="68" t="s">
        <v>1004</v>
      </c>
      <c r="AEO548" s="68" t="s">
        <v>1004</v>
      </c>
      <c r="AEP548" s="68" t="s">
        <v>1004</v>
      </c>
      <c r="AEQ548" s="68" t="s">
        <v>1004</v>
      </c>
      <c r="AER548" s="68" t="s">
        <v>1004</v>
      </c>
      <c r="AES548" s="68" t="s">
        <v>1004</v>
      </c>
      <c r="AET548" s="68" t="s">
        <v>1004</v>
      </c>
      <c r="AEU548" s="68" t="s">
        <v>1004</v>
      </c>
      <c r="AEV548" s="68" t="s">
        <v>1004</v>
      </c>
      <c r="AEW548" s="68" t="s">
        <v>1004</v>
      </c>
      <c r="AEX548" s="68" t="s">
        <v>182</v>
      </c>
      <c r="AEY548" s="68" t="s">
        <v>1004</v>
      </c>
      <c r="AEZ548" s="68" t="s">
        <v>1004</v>
      </c>
      <c r="AFA548" s="68" t="s">
        <v>1004</v>
      </c>
      <c r="AFB548" s="68" t="s">
        <v>1004</v>
      </c>
      <c r="AFC548" s="68" t="s">
        <v>1004</v>
      </c>
      <c r="AFD548" s="68" t="s">
        <v>1004</v>
      </c>
      <c r="AFE548" s="68" t="s">
        <v>1004</v>
      </c>
      <c r="AFF548" s="68" t="s">
        <v>1004</v>
      </c>
      <c r="AFG548" s="68" t="s">
        <v>1004</v>
      </c>
      <c r="AFH548" s="68" t="s">
        <v>1004</v>
      </c>
      <c r="AFI548" s="68" t="s">
        <v>1004</v>
      </c>
      <c r="AFJ548" s="68" t="s">
        <v>1004</v>
      </c>
      <c r="AFK548" s="68" t="s">
        <v>1004</v>
      </c>
      <c r="AFL548" s="68" t="s">
        <v>1004</v>
      </c>
      <c r="AFM548" s="68" t="s">
        <v>1004</v>
      </c>
      <c r="AFN548" s="68" t="s">
        <v>1004</v>
      </c>
      <c r="AFO548" s="68" t="s">
        <v>1004</v>
      </c>
      <c r="AFP548" s="68" t="s">
        <v>1004</v>
      </c>
      <c r="AFQ548" s="68" t="s">
        <v>1004</v>
      </c>
      <c r="AFR548" s="68" t="s">
        <v>1004</v>
      </c>
      <c r="AFS548" s="68" t="s">
        <v>1004</v>
      </c>
      <c r="AFT548" s="68" t="s">
        <v>1004</v>
      </c>
      <c r="AFU548" s="68" t="s">
        <v>1004</v>
      </c>
      <c r="AFV548" s="68" t="s">
        <v>1004</v>
      </c>
      <c r="AFW548" s="68" t="s">
        <v>1004</v>
      </c>
      <c r="AFX548" s="68" t="s">
        <v>1004</v>
      </c>
      <c r="AFY548" s="68" t="s">
        <v>1004</v>
      </c>
      <c r="AFZ548" s="68" t="s">
        <v>1004</v>
      </c>
      <c r="AGA548" s="68" t="s">
        <v>1004</v>
      </c>
      <c r="AGB548" s="68" t="s">
        <v>1004</v>
      </c>
      <c r="AGC548" s="68" t="s">
        <v>1004</v>
      </c>
      <c r="AGD548" s="68" t="s">
        <v>1004</v>
      </c>
      <c r="AGE548" s="68" t="s">
        <v>1004</v>
      </c>
      <c r="AGF548" s="68" t="s">
        <v>182</v>
      </c>
      <c r="AGG548" s="68" t="s">
        <v>1004</v>
      </c>
      <c r="AGH548" s="68" t="s">
        <v>1004</v>
      </c>
      <c r="AGI548" s="68" t="s">
        <v>1004</v>
      </c>
      <c r="AGJ548" s="68" t="s">
        <v>1004</v>
      </c>
      <c r="AGK548" s="68" t="s">
        <v>1004</v>
      </c>
      <c r="AGL548" s="68" t="s">
        <v>1004</v>
      </c>
      <c r="AGM548" s="68" t="s">
        <v>1004</v>
      </c>
      <c r="AGN548" s="68" t="s">
        <v>1004</v>
      </c>
      <c r="AGO548" s="68" t="s">
        <v>1004</v>
      </c>
      <c r="AGP548" s="68" t="s">
        <v>1004</v>
      </c>
      <c r="AGQ548" s="68" t="s">
        <v>1004</v>
      </c>
      <c r="AGR548" s="68" t="s">
        <v>1004</v>
      </c>
      <c r="AGS548" s="68" t="s">
        <v>1004</v>
      </c>
      <c r="AGT548" s="68" t="s">
        <v>1004</v>
      </c>
      <c r="AGU548" s="68" t="s">
        <v>1004</v>
      </c>
      <c r="AGV548" s="68" t="s">
        <v>1004</v>
      </c>
      <c r="AGW548" s="68" t="s">
        <v>1004</v>
      </c>
      <c r="AGX548" s="68" t="s">
        <v>1004</v>
      </c>
      <c r="AGY548" s="68" t="s">
        <v>1004</v>
      </c>
      <c r="AGZ548" s="68" t="s">
        <v>1004</v>
      </c>
      <c r="AHA548" s="68" t="s">
        <v>1004</v>
      </c>
      <c r="AHB548" s="68" t="s">
        <v>1004</v>
      </c>
      <c r="AHC548" s="68" t="s">
        <v>1004</v>
      </c>
      <c r="AHD548" s="68" t="s">
        <v>1004</v>
      </c>
      <c r="AHE548" s="68" t="s">
        <v>1004</v>
      </c>
      <c r="AHF548" s="68" t="s">
        <v>1004</v>
      </c>
      <c r="AHG548" s="68" t="s">
        <v>1004</v>
      </c>
      <c r="AHH548" s="68" t="s">
        <v>1004</v>
      </c>
      <c r="AHI548" s="68" t="s">
        <v>1004</v>
      </c>
      <c r="AHJ548" s="68" t="s">
        <v>1004</v>
      </c>
      <c r="AHK548" s="68" t="s">
        <v>180</v>
      </c>
      <c r="AHL548" s="68" t="s">
        <v>1004</v>
      </c>
      <c r="AHM548" s="68" t="s">
        <v>1004</v>
      </c>
      <c r="AHN548" s="68" t="s">
        <v>1004</v>
      </c>
      <c r="AHO548" s="68" t="s">
        <v>1004</v>
      </c>
      <c r="AHP548" s="68" t="s">
        <v>1004</v>
      </c>
      <c r="AHQ548" s="68" t="s">
        <v>1004</v>
      </c>
      <c r="AHR548" s="68" t="s">
        <v>1004</v>
      </c>
      <c r="AHS548" s="68" t="s">
        <v>1004</v>
      </c>
      <c r="AHT548" s="68" t="s">
        <v>1004</v>
      </c>
      <c r="AHU548" s="68" t="s">
        <v>1004</v>
      </c>
      <c r="AHV548" s="68" t="s">
        <v>1004</v>
      </c>
      <c r="AHW548" s="68" t="s">
        <v>1004</v>
      </c>
      <c r="AHX548" s="68" t="s">
        <v>1004</v>
      </c>
      <c r="AHY548" s="68" t="s">
        <v>1004</v>
      </c>
      <c r="AHZ548" s="68" t="s">
        <v>1004</v>
      </c>
      <c r="AIA548" s="68" t="s">
        <v>1004</v>
      </c>
      <c r="AIB548" s="68" t="s">
        <v>182</v>
      </c>
      <c r="AIC548" s="68" t="s">
        <v>1004</v>
      </c>
      <c r="AID548" s="68" t="s">
        <v>1004</v>
      </c>
      <c r="AIE548" s="68" t="s">
        <v>1004</v>
      </c>
      <c r="AIF548" s="68" t="s">
        <v>1004</v>
      </c>
      <c r="AIG548" s="68" t="s">
        <v>1004</v>
      </c>
      <c r="AIH548" s="68" t="s">
        <v>1004</v>
      </c>
      <c r="AII548" s="68" t="s">
        <v>1004</v>
      </c>
      <c r="AIJ548" s="68" t="s">
        <v>1004</v>
      </c>
      <c r="AIK548" s="68" t="s">
        <v>1004</v>
      </c>
      <c r="AIL548" s="68" t="s">
        <v>1004</v>
      </c>
      <c r="AIM548" s="68" t="s">
        <v>1004</v>
      </c>
      <c r="AIN548" s="68" t="s">
        <v>1004</v>
      </c>
      <c r="AIO548" s="68" t="s">
        <v>1004</v>
      </c>
      <c r="AIP548" s="68" t="s">
        <v>1004</v>
      </c>
      <c r="AIQ548" s="68" t="s">
        <v>1004</v>
      </c>
      <c r="AIR548" s="68" t="s">
        <v>1004</v>
      </c>
      <c r="AIS548" s="68" t="s">
        <v>1004</v>
      </c>
      <c r="AIT548" s="68" t="s">
        <v>1004</v>
      </c>
      <c r="AIU548" s="68" t="s">
        <v>1004</v>
      </c>
      <c r="AIV548" s="68" t="s">
        <v>1004</v>
      </c>
      <c r="AIW548" s="68" t="s">
        <v>180</v>
      </c>
      <c r="AIX548" s="68" t="s">
        <v>1004</v>
      </c>
      <c r="AIY548" s="68" t="s">
        <v>1004</v>
      </c>
      <c r="AIZ548" s="68" t="s">
        <v>1004</v>
      </c>
      <c r="AJA548" s="68" t="s">
        <v>1004</v>
      </c>
      <c r="AJB548" s="68" t="s">
        <v>1004</v>
      </c>
      <c r="AJC548" s="68" t="s">
        <v>1004</v>
      </c>
      <c r="AJD548" s="68" t="s">
        <v>1004</v>
      </c>
      <c r="AJE548" s="68" t="s">
        <v>1004</v>
      </c>
      <c r="AJF548" s="68" t="s">
        <v>1004</v>
      </c>
      <c r="AJG548" s="68" t="s">
        <v>1004</v>
      </c>
      <c r="AJH548" s="68" t="s">
        <v>1004</v>
      </c>
      <c r="AJI548" s="68" t="s">
        <v>1004</v>
      </c>
      <c r="AJJ548" s="68" t="s">
        <v>1004</v>
      </c>
      <c r="AJK548" s="68" t="s">
        <v>1004</v>
      </c>
      <c r="AJL548" s="68" t="s">
        <v>1004</v>
      </c>
      <c r="AJM548" s="68" t="s">
        <v>1004</v>
      </c>
      <c r="AJN548" s="68" t="s">
        <v>1004</v>
      </c>
      <c r="AJO548" s="68" t="s">
        <v>1004</v>
      </c>
      <c r="AJP548" s="68" t="s">
        <v>1004</v>
      </c>
      <c r="AJQ548" s="68" t="s">
        <v>1004</v>
      </c>
      <c r="AJR548" s="68" t="s">
        <v>1004</v>
      </c>
      <c r="AJS548" s="68" t="s">
        <v>1004</v>
      </c>
      <c r="AJT548" s="68" t="s">
        <v>1004</v>
      </c>
      <c r="AJU548" s="68" t="s">
        <v>1004</v>
      </c>
      <c r="AJV548" s="68" t="s">
        <v>1004</v>
      </c>
      <c r="AJW548" s="68" t="s">
        <v>182</v>
      </c>
      <c r="AJX548" s="68" t="s">
        <v>1004</v>
      </c>
      <c r="AJY548" s="68" t="s">
        <v>1004</v>
      </c>
      <c r="AJZ548" s="68" t="s">
        <v>1004</v>
      </c>
      <c r="AKA548" s="68" t="s">
        <v>1004</v>
      </c>
      <c r="AKB548" s="68" t="s">
        <v>1004</v>
      </c>
      <c r="AKC548" s="68" t="s">
        <v>1004</v>
      </c>
      <c r="AKD548" s="68" t="s">
        <v>1004</v>
      </c>
      <c r="AKE548" s="68" t="s">
        <v>1004</v>
      </c>
      <c r="AKF548" s="68" t="s">
        <v>1004</v>
      </c>
      <c r="AKG548" s="68" t="s">
        <v>1004</v>
      </c>
      <c r="AKH548" s="68" t="s">
        <v>1004</v>
      </c>
      <c r="AKI548" s="68" t="s">
        <v>1004</v>
      </c>
      <c r="AKJ548" s="68" t="s">
        <v>1004</v>
      </c>
      <c r="AKK548" s="68" t="s">
        <v>1004</v>
      </c>
      <c r="AKL548" s="68" t="s">
        <v>1004</v>
      </c>
      <c r="AKM548" s="68" t="s">
        <v>1004</v>
      </c>
      <c r="AKN548" s="68" t="s">
        <v>1004</v>
      </c>
      <c r="AKO548" s="68" t="s">
        <v>1004</v>
      </c>
      <c r="AKP548" s="68" t="s">
        <v>1004</v>
      </c>
      <c r="AKQ548" s="68" t="s">
        <v>1004</v>
      </c>
      <c r="AKR548" s="68" t="s">
        <v>1004</v>
      </c>
      <c r="AKS548" s="68" t="s">
        <v>1004</v>
      </c>
      <c r="AKT548" s="68" t="s">
        <v>1004</v>
      </c>
      <c r="AKU548" s="68" t="s">
        <v>1004</v>
      </c>
      <c r="AKV548" s="68" t="s">
        <v>182</v>
      </c>
      <c r="AKW548" s="68" t="s">
        <v>1004</v>
      </c>
      <c r="AKX548" s="68" t="s">
        <v>1004</v>
      </c>
      <c r="AKY548" s="68" t="s">
        <v>1004</v>
      </c>
      <c r="AKZ548" s="68" t="s">
        <v>1004</v>
      </c>
      <c r="ALA548" s="68" t="s">
        <v>1004</v>
      </c>
      <c r="ALB548" s="68" t="s">
        <v>1004</v>
      </c>
      <c r="ALC548" s="68" t="s">
        <v>1004</v>
      </c>
      <c r="ALD548" s="68" t="s">
        <v>1004</v>
      </c>
      <c r="ALE548" s="68" t="s">
        <v>1004</v>
      </c>
      <c r="ALF548" s="68" t="s">
        <v>1004</v>
      </c>
      <c r="ALG548" s="68" t="s">
        <v>1004</v>
      </c>
      <c r="ALH548" s="68" t="s">
        <v>1004</v>
      </c>
      <c r="ALI548" s="68" t="s">
        <v>1004</v>
      </c>
      <c r="ALJ548" s="68" t="s">
        <v>1004</v>
      </c>
      <c r="ALK548" s="68" t="s">
        <v>1004</v>
      </c>
      <c r="ALL548" s="68" t="s">
        <v>1004</v>
      </c>
      <c r="ALM548" s="68" t="s">
        <v>1004</v>
      </c>
      <c r="ALN548" s="68" t="s">
        <v>1004</v>
      </c>
      <c r="ALO548" s="68" t="s">
        <v>1004</v>
      </c>
      <c r="ALP548" s="68" t="s">
        <v>1004</v>
      </c>
      <c r="ALQ548" s="68" t="s">
        <v>1004</v>
      </c>
      <c r="ALR548" s="68" t="s">
        <v>1004</v>
      </c>
      <c r="ALS548" s="68" t="s">
        <v>1004</v>
      </c>
      <c r="ALT548" s="68" t="s">
        <v>1004</v>
      </c>
      <c r="ALU548" s="68" t="s">
        <v>1004</v>
      </c>
      <c r="ALV548" s="68" t="s">
        <v>1004</v>
      </c>
      <c r="ALW548" s="68" t="s">
        <v>1004</v>
      </c>
      <c r="ALX548" s="68" t="s">
        <v>1004</v>
      </c>
      <c r="ALY548" s="68" t="s">
        <v>1004</v>
      </c>
      <c r="ALZ548" s="68" t="s">
        <v>1004</v>
      </c>
      <c r="AMA548" s="68" t="s">
        <v>1004</v>
      </c>
      <c r="AMB548" s="68" t="s">
        <v>1004</v>
      </c>
      <c r="AMC548" s="68" t="s">
        <v>1004</v>
      </c>
      <c r="AMD548" s="68" t="s">
        <v>1004</v>
      </c>
      <c r="AME548" s="68" t="s">
        <v>1004</v>
      </c>
      <c r="AMF548" s="68" t="s">
        <v>1004</v>
      </c>
      <c r="AMG548" s="68" t="s">
        <v>1004</v>
      </c>
      <c r="AMH548" s="68" t="s">
        <v>1004</v>
      </c>
      <c r="AMI548" s="68" t="s">
        <v>180</v>
      </c>
      <c r="AMJ548" s="68" t="s">
        <v>1004</v>
      </c>
      <c r="AMK548" s="68" t="s">
        <v>1004</v>
      </c>
      <c r="AML548" s="68" t="s">
        <v>1004</v>
      </c>
      <c r="AMM548" s="68" t="s">
        <v>1004</v>
      </c>
      <c r="AMN548" s="68" t="s">
        <v>1004</v>
      </c>
      <c r="AMO548" s="68" t="s">
        <v>1004</v>
      </c>
      <c r="AMP548" s="68" t="s">
        <v>1004</v>
      </c>
      <c r="AMQ548" s="68" t="s">
        <v>1004</v>
      </c>
      <c r="AMR548" s="68" t="s">
        <v>1004</v>
      </c>
      <c r="AMS548" s="68" t="s">
        <v>1004</v>
      </c>
      <c r="AMT548" s="68" t="s">
        <v>1004</v>
      </c>
      <c r="AMU548" s="68" t="s">
        <v>182</v>
      </c>
      <c r="AMV548" s="68" t="s">
        <v>1004</v>
      </c>
      <c r="AMW548" s="68" t="s">
        <v>1004</v>
      </c>
      <c r="AMX548" s="68" t="s">
        <v>1004</v>
      </c>
      <c r="AMY548" s="68" t="s">
        <v>180</v>
      </c>
      <c r="AMZ548" s="68" t="s">
        <v>1004</v>
      </c>
      <c r="ANA548" s="68" t="s">
        <v>1004</v>
      </c>
      <c r="ANB548" s="68" t="s">
        <v>1004</v>
      </c>
      <c r="ANC548" s="68" t="s">
        <v>1004</v>
      </c>
      <c r="AND548" s="68" t="s">
        <v>1004</v>
      </c>
      <c r="ANE548" s="68" t="s">
        <v>1004</v>
      </c>
      <c r="ANF548" s="68" t="s">
        <v>1004</v>
      </c>
      <c r="ANG548" s="68" t="s">
        <v>1004</v>
      </c>
      <c r="ANH548" s="68" t="s">
        <v>1004</v>
      </c>
      <c r="ANI548" s="68" t="s">
        <v>1004</v>
      </c>
      <c r="ANJ548" s="68" t="s">
        <v>1004</v>
      </c>
      <c r="ANK548" s="68" t="s">
        <v>1004</v>
      </c>
      <c r="ANL548" s="68" t="s">
        <v>1004</v>
      </c>
      <c r="ANM548" s="68" t="s">
        <v>1004</v>
      </c>
      <c r="ANN548" s="68" t="s">
        <v>1004</v>
      </c>
      <c r="ANO548" s="68" t="s">
        <v>1004</v>
      </c>
      <c r="ANP548" s="68" t="s">
        <v>1004</v>
      </c>
      <c r="ANQ548" s="68" t="s">
        <v>1004</v>
      </c>
      <c r="ANR548" s="68" t="s">
        <v>1004</v>
      </c>
      <c r="ANS548" s="68" t="s">
        <v>1004</v>
      </c>
      <c r="ANT548" s="68" t="s">
        <v>1004</v>
      </c>
      <c r="ANU548" s="68" t="s">
        <v>1004</v>
      </c>
      <c r="ANV548" s="68" t="s">
        <v>1004</v>
      </c>
      <c r="ANW548" s="68" t="s">
        <v>1004</v>
      </c>
      <c r="ANX548" s="68" t="s">
        <v>1004</v>
      </c>
      <c r="ANY548" s="68" t="s">
        <v>1004</v>
      </c>
      <c r="ANZ548" s="68" t="s">
        <v>1004</v>
      </c>
      <c r="AOA548" s="68" t="s">
        <v>1004</v>
      </c>
      <c r="AOB548" s="68" t="s">
        <v>1004</v>
      </c>
      <c r="AOC548" s="68" t="s">
        <v>1004</v>
      </c>
      <c r="AOD548" s="68" t="s">
        <v>1004</v>
      </c>
      <c r="AOE548" s="68" t="s">
        <v>1004</v>
      </c>
      <c r="AOF548" s="68" t="s">
        <v>1004</v>
      </c>
      <c r="AOG548" s="68" t="s">
        <v>1004</v>
      </c>
      <c r="AOH548" s="68" t="s">
        <v>1004</v>
      </c>
      <c r="AOI548" s="68" t="s">
        <v>1004</v>
      </c>
      <c r="AOJ548" s="68" t="s">
        <v>1004</v>
      </c>
      <c r="AOK548" s="68" t="s">
        <v>1004</v>
      </c>
      <c r="AOL548" s="68" t="s">
        <v>1004</v>
      </c>
      <c r="AOM548" s="68" t="s">
        <v>1004</v>
      </c>
      <c r="AON548" s="68" t="s">
        <v>1004</v>
      </c>
      <c r="AOO548" s="68" t="s">
        <v>1004</v>
      </c>
      <c r="AOP548" s="68" t="s">
        <v>1004</v>
      </c>
      <c r="AOQ548" s="68" t="s">
        <v>1004</v>
      </c>
      <c r="AOR548" s="68" t="s">
        <v>1004</v>
      </c>
      <c r="AOS548" s="68" t="s">
        <v>1004</v>
      </c>
      <c r="AOT548" s="68" t="s">
        <v>1004</v>
      </c>
      <c r="AOU548" s="68" t="s">
        <v>1004</v>
      </c>
      <c r="AOV548" s="68" t="s">
        <v>1004</v>
      </c>
      <c r="AOW548" s="68" t="s">
        <v>1004</v>
      </c>
      <c r="AOX548" s="68" t="s">
        <v>1004</v>
      </c>
      <c r="AOY548" s="68" t="s">
        <v>180</v>
      </c>
      <c r="AOZ548" s="68" t="s">
        <v>182</v>
      </c>
      <c r="APA548" s="68" t="s">
        <v>1004</v>
      </c>
      <c r="APB548" s="68" t="s">
        <v>1004</v>
      </c>
      <c r="APC548" s="68" t="s">
        <v>1004</v>
      </c>
      <c r="APD548" s="68" t="s">
        <v>1004</v>
      </c>
      <c r="APE548" s="68" t="s">
        <v>1004</v>
      </c>
      <c r="APF548" s="68" t="s">
        <v>1004</v>
      </c>
      <c r="APG548" s="68" t="s">
        <v>1004</v>
      </c>
      <c r="APH548" s="68" t="s">
        <v>1004</v>
      </c>
      <c r="API548" s="68" t="s">
        <v>1004</v>
      </c>
      <c r="APJ548" s="68" t="s">
        <v>1004</v>
      </c>
      <c r="APK548" s="68" t="s">
        <v>1004</v>
      </c>
      <c r="APL548" s="68" t="s">
        <v>1004</v>
      </c>
      <c r="APM548" s="68" t="s">
        <v>1004</v>
      </c>
      <c r="APN548" s="68" t="s">
        <v>1004</v>
      </c>
      <c r="APO548" s="68" t="s">
        <v>1004</v>
      </c>
      <c r="APP548" s="68" t="s">
        <v>1004</v>
      </c>
      <c r="APQ548" s="68" t="s">
        <v>1004</v>
      </c>
      <c r="APR548" s="68" t="s">
        <v>1004</v>
      </c>
      <c r="APS548" s="68" t="s">
        <v>1004</v>
      </c>
      <c r="APT548" s="68" t="s">
        <v>1004</v>
      </c>
      <c r="APU548" s="68" t="s">
        <v>1004</v>
      </c>
      <c r="APV548" s="68" t="s">
        <v>1004</v>
      </c>
      <c r="APW548" s="68" t="s">
        <v>1004</v>
      </c>
      <c r="APX548" s="68" t="s">
        <v>1004</v>
      </c>
      <c r="APY548" s="68" t="s">
        <v>1004</v>
      </c>
      <c r="APZ548" s="68" t="s">
        <v>1004</v>
      </c>
      <c r="AQA548" s="68" t="s">
        <v>1004</v>
      </c>
      <c r="AQB548" s="68" t="s">
        <v>1004</v>
      </c>
      <c r="AQC548" s="68" t="s">
        <v>1004</v>
      </c>
      <c r="AQD548" s="68" t="s">
        <v>1004</v>
      </c>
      <c r="AQE548" s="68" t="s">
        <v>1004</v>
      </c>
      <c r="AQF548" s="68" t="s">
        <v>1004</v>
      </c>
      <c r="AQG548" s="68" t="s">
        <v>1004</v>
      </c>
      <c r="AQH548" s="68" t="s">
        <v>1004</v>
      </c>
      <c r="AQI548" s="68" t="s">
        <v>1004</v>
      </c>
      <c r="AQJ548" s="68" t="s">
        <v>1004</v>
      </c>
      <c r="AQK548" s="68" t="s">
        <v>1004</v>
      </c>
      <c r="AQL548" s="68" t="s">
        <v>1004</v>
      </c>
      <c r="AQM548" s="68" t="s">
        <v>1004</v>
      </c>
      <c r="AQN548" s="68" t="s">
        <v>1004</v>
      </c>
      <c r="AQO548" s="68" t="s">
        <v>1004</v>
      </c>
      <c r="AQP548" s="68" t="s">
        <v>1004</v>
      </c>
      <c r="AQQ548" s="68" t="s">
        <v>1004</v>
      </c>
      <c r="AQR548" s="68" t="s">
        <v>1004</v>
      </c>
      <c r="AQS548" s="68" t="s">
        <v>1004</v>
      </c>
      <c r="AQT548" s="68" t="s">
        <v>1004</v>
      </c>
      <c r="AQU548" s="68" t="s">
        <v>1004</v>
      </c>
      <c r="AQV548" s="68" t="s">
        <v>1004</v>
      </c>
      <c r="AQW548" s="68" t="s">
        <v>1004</v>
      </c>
      <c r="AQX548" s="68" t="s">
        <v>1004</v>
      </c>
      <c r="AQY548" s="68" t="s">
        <v>1004</v>
      </c>
      <c r="AQZ548" s="68" t="s">
        <v>1004</v>
      </c>
      <c r="ARA548" s="68" t="s">
        <v>1004</v>
      </c>
      <c r="ARB548" s="68" t="s">
        <v>1004</v>
      </c>
      <c r="ARC548" s="68" t="s">
        <v>1004</v>
      </c>
      <c r="ARD548" s="68" t="s">
        <v>1004</v>
      </c>
      <c r="ARE548" s="68" t="s">
        <v>1004</v>
      </c>
      <c r="ARF548" s="68" t="s">
        <v>1004</v>
      </c>
      <c r="ARG548" s="68" t="s">
        <v>1004</v>
      </c>
      <c r="ARH548" s="68" t="s">
        <v>1004</v>
      </c>
      <c r="ARI548" s="68" t="s">
        <v>1004</v>
      </c>
      <c r="ARJ548" s="68" t="s">
        <v>1004</v>
      </c>
      <c r="ARK548" s="68" t="s">
        <v>1004</v>
      </c>
      <c r="ARL548" s="68" t="s">
        <v>1004</v>
      </c>
      <c r="ARM548" s="68" t="s">
        <v>1004</v>
      </c>
      <c r="ARN548" s="68" t="s">
        <v>1004</v>
      </c>
      <c r="ARO548" s="68" t="s">
        <v>1004</v>
      </c>
      <c r="ARP548" s="68" t="s">
        <v>182</v>
      </c>
      <c r="ARQ548" s="68" t="s">
        <v>1004</v>
      </c>
      <c r="ARR548" s="68" t="s">
        <v>1004</v>
      </c>
      <c r="ARS548" s="68" t="s">
        <v>1004</v>
      </c>
      <c r="ART548" s="68" t="s">
        <v>1004</v>
      </c>
      <c r="ARU548" s="68" t="s">
        <v>1004</v>
      </c>
      <c r="ARV548" s="68" t="s">
        <v>1004</v>
      </c>
      <c r="ARW548" s="68" t="s">
        <v>1004</v>
      </c>
      <c r="ARX548" s="68" t="s">
        <v>1004</v>
      </c>
      <c r="ARY548" s="68" t="s">
        <v>1004</v>
      </c>
      <c r="ARZ548" s="68" t="s">
        <v>1004</v>
      </c>
      <c r="ASA548" s="68" t="s">
        <v>1004</v>
      </c>
      <c r="ASB548" s="68" t="s">
        <v>1004</v>
      </c>
      <c r="ASC548" s="68" t="s">
        <v>1004</v>
      </c>
      <c r="ASD548" s="68" t="s">
        <v>182</v>
      </c>
      <c r="ASE548" s="68" t="s">
        <v>1004</v>
      </c>
      <c r="ASF548" s="68" t="s">
        <v>1004</v>
      </c>
      <c r="ASG548" s="68" t="s">
        <v>1004</v>
      </c>
      <c r="ASH548" s="68" t="s">
        <v>1004</v>
      </c>
      <c r="ASI548" s="68" t="s">
        <v>1004</v>
      </c>
      <c r="ASJ548" s="68" t="s">
        <v>1004</v>
      </c>
      <c r="ASK548" s="68" t="s">
        <v>1004</v>
      </c>
      <c r="ASL548" s="68" t="s">
        <v>1004</v>
      </c>
      <c r="ASM548" s="68" t="s">
        <v>1004</v>
      </c>
      <c r="ASN548" s="68" t="s">
        <v>1004</v>
      </c>
      <c r="ASO548" s="68" t="s">
        <v>1004</v>
      </c>
      <c r="ASP548" s="68" t="s">
        <v>1004</v>
      </c>
      <c r="ASQ548" s="68" t="s">
        <v>1004</v>
      </c>
      <c r="ASR548" s="68" t="s">
        <v>1004</v>
      </c>
      <c r="ASS548" s="68" t="s">
        <v>1004</v>
      </c>
      <c r="AST548" s="68" t="s">
        <v>1004</v>
      </c>
      <c r="ASU548" s="68" t="s">
        <v>1004</v>
      </c>
      <c r="ASV548" s="68" t="s">
        <v>1004</v>
      </c>
      <c r="ASW548" s="68" t="s">
        <v>1004</v>
      </c>
      <c r="ASX548" s="68" t="s">
        <v>1004</v>
      </c>
      <c r="ASY548" s="68" t="s">
        <v>1004</v>
      </c>
      <c r="ASZ548" s="68" t="s">
        <v>1004</v>
      </c>
      <c r="ATA548" s="68" t="s">
        <v>1004</v>
      </c>
      <c r="ATB548" s="68" t="s">
        <v>1004</v>
      </c>
      <c r="ATC548" s="68" t="s">
        <v>1004</v>
      </c>
      <c r="ATD548" s="68" t="s">
        <v>1004</v>
      </c>
      <c r="ATE548" s="68" t="s">
        <v>180</v>
      </c>
      <c r="ATF548" s="68" t="s">
        <v>1004</v>
      </c>
      <c r="ATG548" s="68" t="s">
        <v>1004</v>
      </c>
      <c r="ATH548" s="68" t="s">
        <v>1004</v>
      </c>
      <c r="ATI548" s="68" t="s">
        <v>1004</v>
      </c>
      <c r="ATJ548" s="68" t="s">
        <v>1004</v>
      </c>
      <c r="ATK548" s="68" t="s">
        <v>1004</v>
      </c>
      <c r="ATL548" s="68" t="s">
        <v>1004</v>
      </c>
      <c r="ATM548" s="68" t="s">
        <v>1004</v>
      </c>
      <c r="ATN548" s="68" t="s">
        <v>1004</v>
      </c>
      <c r="ATO548" s="68" t="s">
        <v>1004</v>
      </c>
      <c r="ATP548" s="68" t="s">
        <v>1004</v>
      </c>
      <c r="ATQ548" s="68" t="s">
        <v>1004</v>
      </c>
      <c r="ATR548" s="68" t="s">
        <v>1004</v>
      </c>
      <c r="ATS548" s="68" t="s">
        <v>1004</v>
      </c>
      <c r="ATT548" s="68" t="s">
        <v>1004</v>
      </c>
      <c r="ATU548" s="68" t="s">
        <v>1004</v>
      </c>
      <c r="ATV548" s="68" t="s">
        <v>1004</v>
      </c>
      <c r="ATW548" s="68" t="s">
        <v>1004</v>
      </c>
      <c r="ATX548" s="68" t="s">
        <v>1004</v>
      </c>
      <c r="ATY548" s="68" t="s">
        <v>1004</v>
      </c>
      <c r="ATZ548" s="68" t="s">
        <v>1004</v>
      </c>
      <c r="AUA548" s="68" t="s">
        <v>182</v>
      </c>
      <c r="AUB548" s="68" t="s">
        <v>1004</v>
      </c>
      <c r="AUC548" s="68" t="s">
        <v>1004</v>
      </c>
      <c r="AUD548" s="68" t="s">
        <v>1004</v>
      </c>
      <c r="AUE548" s="68" t="s">
        <v>1004</v>
      </c>
      <c r="AUF548" s="68" t="s">
        <v>1004</v>
      </c>
      <c r="AUG548" s="68" t="s">
        <v>1004</v>
      </c>
      <c r="AUH548" s="68" t="s">
        <v>180</v>
      </c>
      <c r="AUI548" s="68" t="s">
        <v>1004</v>
      </c>
      <c r="AUJ548" s="68" t="s">
        <v>1004</v>
      </c>
      <c r="AUK548" s="68" t="s">
        <v>1004</v>
      </c>
      <c r="AUL548" s="68" t="s">
        <v>1004</v>
      </c>
    </row>
    <row r="549" spans="1:1234">
      <c r="A549" s="68" t="s">
        <v>1004</v>
      </c>
      <c r="B549" s="68" t="s">
        <v>1004</v>
      </c>
      <c r="C549" s="68" t="s">
        <v>1004</v>
      </c>
      <c r="D549" s="68" t="s">
        <v>1004</v>
      </c>
      <c r="E549" s="68" t="s">
        <v>1004</v>
      </c>
      <c r="F549" s="68" t="s">
        <v>1004</v>
      </c>
      <c r="G549" s="68" t="s">
        <v>1004</v>
      </c>
      <c r="H549" s="68" t="s">
        <v>1004</v>
      </c>
      <c r="I549" s="68" t="s">
        <v>1004</v>
      </c>
      <c r="J549" s="68" t="s">
        <v>1004</v>
      </c>
      <c r="K549" s="68" t="s">
        <v>1004</v>
      </c>
      <c r="L549" s="68" t="s">
        <v>1004</v>
      </c>
      <c r="M549" s="68" t="s">
        <v>1004</v>
      </c>
      <c r="N549" s="68" t="s">
        <v>1004</v>
      </c>
      <c r="O549" s="68" t="s">
        <v>1004</v>
      </c>
      <c r="P549" s="68" t="s">
        <v>1004</v>
      </c>
      <c r="Q549" s="68" t="s">
        <v>1004</v>
      </c>
      <c r="R549" s="68" t="s">
        <v>1004</v>
      </c>
      <c r="S549" s="68" t="s">
        <v>1004</v>
      </c>
      <c r="T549" s="68" t="s">
        <v>1004</v>
      </c>
      <c r="U549" s="68" t="s">
        <v>1004</v>
      </c>
      <c r="V549" s="68" t="s">
        <v>1004</v>
      </c>
      <c r="W549" s="68" t="s">
        <v>1004</v>
      </c>
      <c r="X549" s="68" t="s">
        <v>1004</v>
      </c>
      <c r="Y549" s="68" t="s">
        <v>1004</v>
      </c>
      <c r="Z549" s="68" t="s">
        <v>1004</v>
      </c>
      <c r="AA549" s="68" t="s">
        <v>1004</v>
      </c>
      <c r="AB549" s="68" t="s">
        <v>1004</v>
      </c>
      <c r="AC549" s="68" t="s">
        <v>1004</v>
      </c>
      <c r="AD549" s="68" t="s">
        <v>1004</v>
      </c>
      <c r="AE549" s="68" t="s">
        <v>1004</v>
      </c>
      <c r="AF549" s="68" t="s">
        <v>1004</v>
      </c>
      <c r="AG549" s="68" t="s">
        <v>1004</v>
      </c>
      <c r="AH549" s="68" t="s">
        <v>1004</v>
      </c>
      <c r="AI549" s="68" t="s">
        <v>1004</v>
      </c>
      <c r="AJ549" s="68" t="s">
        <v>1004</v>
      </c>
      <c r="AK549" s="68" t="s">
        <v>1004</v>
      </c>
      <c r="AL549" s="68" t="s">
        <v>1004</v>
      </c>
      <c r="AM549" s="68" t="s">
        <v>1004</v>
      </c>
      <c r="AN549" s="68" t="s">
        <v>1004</v>
      </c>
      <c r="AO549" s="68" t="s">
        <v>1004</v>
      </c>
      <c r="AP549" s="68" t="s">
        <v>1004</v>
      </c>
      <c r="AQ549" s="68" t="s">
        <v>1004</v>
      </c>
      <c r="AR549" s="68" t="s">
        <v>1004</v>
      </c>
      <c r="AS549" s="68" t="s">
        <v>1004</v>
      </c>
      <c r="AT549" s="68" t="s">
        <v>1004</v>
      </c>
      <c r="AU549" s="68" t="s">
        <v>1004</v>
      </c>
      <c r="AV549" s="68" t="s">
        <v>1004</v>
      </c>
      <c r="AW549" s="68" t="s">
        <v>1004</v>
      </c>
      <c r="AX549" s="68" t="s">
        <v>1004</v>
      </c>
      <c r="AY549" s="68" t="s">
        <v>1004</v>
      </c>
      <c r="AZ549" s="68" t="s">
        <v>1004</v>
      </c>
      <c r="BA549" s="68" t="s">
        <v>1004</v>
      </c>
      <c r="BB549" s="68" t="s">
        <v>1004</v>
      </c>
      <c r="BC549" s="68" t="s">
        <v>1004</v>
      </c>
      <c r="BD549" s="68" t="s">
        <v>1004</v>
      </c>
      <c r="BE549" s="68" t="s">
        <v>1004</v>
      </c>
      <c r="BF549" s="68" t="s">
        <v>1004</v>
      </c>
      <c r="BG549" s="68" t="s">
        <v>1004</v>
      </c>
      <c r="BH549" s="68" t="s">
        <v>1004</v>
      </c>
      <c r="BI549" s="68" t="s">
        <v>1004</v>
      </c>
      <c r="BJ549" s="68" t="s">
        <v>1004</v>
      </c>
      <c r="BK549" s="68" t="s">
        <v>1004</v>
      </c>
      <c r="BL549" s="68" t="s">
        <v>1004</v>
      </c>
      <c r="BM549" s="68" t="s">
        <v>1004</v>
      </c>
      <c r="BN549" s="68" t="s">
        <v>1004</v>
      </c>
      <c r="BO549" s="68" t="s">
        <v>1004</v>
      </c>
      <c r="BP549" s="68" t="s">
        <v>180</v>
      </c>
      <c r="BQ549" s="68" t="s">
        <v>1004</v>
      </c>
      <c r="BR549" s="68" t="s">
        <v>1004</v>
      </c>
      <c r="BS549" s="68" t="s">
        <v>1004</v>
      </c>
      <c r="BT549" s="68" t="s">
        <v>1004</v>
      </c>
      <c r="BU549" s="68" t="s">
        <v>1004</v>
      </c>
      <c r="BV549" s="68" t="s">
        <v>1004</v>
      </c>
      <c r="BW549" s="68" t="s">
        <v>1004</v>
      </c>
      <c r="BX549" s="68" t="s">
        <v>1004</v>
      </c>
      <c r="BY549" s="68" t="s">
        <v>1004</v>
      </c>
      <c r="BZ549" s="68" t="s">
        <v>1004</v>
      </c>
      <c r="CA549" s="68" t="s">
        <v>1004</v>
      </c>
      <c r="CB549" s="68" t="s">
        <v>1004</v>
      </c>
      <c r="CC549" s="68" t="s">
        <v>1004</v>
      </c>
      <c r="CD549" s="68" t="s">
        <v>1004</v>
      </c>
      <c r="CE549" s="68" t="s">
        <v>1004</v>
      </c>
      <c r="CF549" s="68" t="s">
        <v>1004</v>
      </c>
      <c r="CG549" s="68" t="s">
        <v>1004</v>
      </c>
      <c r="CH549" s="68" t="s">
        <v>1004</v>
      </c>
      <c r="CI549" s="68" t="s">
        <v>1004</v>
      </c>
      <c r="CJ549" s="68" t="s">
        <v>1004</v>
      </c>
      <c r="CK549" s="68" t="s">
        <v>1004</v>
      </c>
      <c r="CL549" s="68" t="s">
        <v>1004</v>
      </c>
      <c r="CM549" s="68" t="s">
        <v>1004</v>
      </c>
      <c r="CN549" s="68" t="s">
        <v>1004</v>
      </c>
      <c r="CO549" s="68" t="s">
        <v>1004</v>
      </c>
      <c r="CP549" s="68" t="s">
        <v>1004</v>
      </c>
      <c r="CQ549" s="68" t="s">
        <v>1004</v>
      </c>
      <c r="CR549" s="68" t="s">
        <v>1004</v>
      </c>
      <c r="CS549" s="68" t="s">
        <v>1004</v>
      </c>
      <c r="CT549" s="68" t="s">
        <v>1004</v>
      </c>
      <c r="CU549" s="68" t="s">
        <v>1004</v>
      </c>
      <c r="CV549" s="68" t="s">
        <v>1004</v>
      </c>
      <c r="CW549" s="68" t="s">
        <v>1004</v>
      </c>
      <c r="CX549" s="68" t="s">
        <v>1004</v>
      </c>
      <c r="CY549" s="68" t="s">
        <v>1004</v>
      </c>
      <c r="CZ549" s="68" t="s">
        <v>1004</v>
      </c>
      <c r="DA549" s="68" t="s">
        <v>1004</v>
      </c>
      <c r="DB549" s="68" t="s">
        <v>1004</v>
      </c>
      <c r="DC549" s="68" t="s">
        <v>1004</v>
      </c>
      <c r="DD549" s="68" t="s">
        <v>180</v>
      </c>
      <c r="DE549" s="68" t="s">
        <v>1004</v>
      </c>
      <c r="DF549" s="68" t="s">
        <v>1004</v>
      </c>
      <c r="DG549" s="68" t="s">
        <v>1004</v>
      </c>
      <c r="DH549" s="68" t="s">
        <v>1004</v>
      </c>
      <c r="DI549" s="68" t="s">
        <v>1004</v>
      </c>
      <c r="DJ549" s="68" t="s">
        <v>1004</v>
      </c>
      <c r="DK549" s="68" t="s">
        <v>1004</v>
      </c>
      <c r="DL549" s="68" t="s">
        <v>1004</v>
      </c>
      <c r="DM549" s="68" t="s">
        <v>1004</v>
      </c>
      <c r="DN549" s="68" t="s">
        <v>1004</v>
      </c>
      <c r="DO549" s="68" t="s">
        <v>1004</v>
      </c>
      <c r="DP549" s="68" t="s">
        <v>1004</v>
      </c>
      <c r="DQ549" s="68" t="s">
        <v>1004</v>
      </c>
      <c r="DR549" s="68" t="s">
        <v>1004</v>
      </c>
      <c r="DS549" s="68" t="s">
        <v>1004</v>
      </c>
      <c r="DT549" s="68" t="s">
        <v>1004</v>
      </c>
      <c r="DU549" s="68" t="s">
        <v>1004</v>
      </c>
      <c r="DV549" s="68" t="s">
        <v>1004</v>
      </c>
      <c r="DW549" s="68" t="s">
        <v>1004</v>
      </c>
      <c r="DX549" s="68" t="s">
        <v>1004</v>
      </c>
      <c r="DY549" s="68" t="s">
        <v>1004</v>
      </c>
      <c r="DZ549" s="68" t="s">
        <v>1004</v>
      </c>
      <c r="EA549" s="68" t="s">
        <v>1004</v>
      </c>
      <c r="EB549" s="68" t="s">
        <v>1004</v>
      </c>
      <c r="EC549" s="68" t="s">
        <v>1004</v>
      </c>
      <c r="ED549" s="68" t="s">
        <v>1004</v>
      </c>
      <c r="EE549" s="68" t="s">
        <v>1004</v>
      </c>
      <c r="EF549" s="68" t="s">
        <v>1004</v>
      </c>
      <c r="EG549" s="68" t="s">
        <v>1004</v>
      </c>
      <c r="EH549" s="68" t="s">
        <v>1004</v>
      </c>
      <c r="EI549" s="68" t="s">
        <v>1004</v>
      </c>
      <c r="EJ549" s="68" t="s">
        <v>1004</v>
      </c>
      <c r="EK549" s="68" t="s">
        <v>1004</v>
      </c>
      <c r="EL549" s="68" t="s">
        <v>1004</v>
      </c>
      <c r="EM549" s="68" t="s">
        <v>1004</v>
      </c>
      <c r="EN549" s="68" t="s">
        <v>1004</v>
      </c>
      <c r="EO549" s="68" t="s">
        <v>1004</v>
      </c>
      <c r="EP549" s="68" t="s">
        <v>1004</v>
      </c>
      <c r="EQ549" s="68" t="s">
        <v>1004</v>
      </c>
      <c r="ER549" s="68" t="s">
        <v>1004</v>
      </c>
      <c r="ES549" s="68" t="s">
        <v>1004</v>
      </c>
      <c r="ET549" s="68" t="s">
        <v>1004</v>
      </c>
      <c r="EU549" s="68" t="s">
        <v>1004</v>
      </c>
      <c r="EV549" s="68" t="s">
        <v>1004</v>
      </c>
      <c r="EW549" s="68" t="s">
        <v>1004</v>
      </c>
      <c r="EX549" s="68" t="s">
        <v>1004</v>
      </c>
      <c r="EY549" s="68" t="s">
        <v>1004</v>
      </c>
      <c r="EZ549" s="68" t="s">
        <v>1004</v>
      </c>
      <c r="FA549" s="68" t="s">
        <v>1004</v>
      </c>
      <c r="FB549" s="68" t="s">
        <v>1004</v>
      </c>
      <c r="FC549" s="68" t="s">
        <v>1004</v>
      </c>
      <c r="FD549" s="68" t="s">
        <v>1004</v>
      </c>
      <c r="FE549" s="68" t="s">
        <v>1004</v>
      </c>
      <c r="FF549" s="68" t="s">
        <v>1004</v>
      </c>
      <c r="FG549" s="68" t="s">
        <v>1004</v>
      </c>
      <c r="FH549" s="68" t="s">
        <v>1004</v>
      </c>
      <c r="FI549" s="68" t="s">
        <v>1004</v>
      </c>
      <c r="FJ549" s="68" t="s">
        <v>1004</v>
      </c>
      <c r="FK549" s="68" t="s">
        <v>1004</v>
      </c>
      <c r="FL549" s="68" t="s">
        <v>1004</v>
      </c>
      <c r="FM549" s="68" t="s">
        <v>1004</v>
      </c>
      <c r="FN549" s="68" t="s">
        <v>1004</v>
      </c>
      <c r="FO549" s="68" t="s">
        <v>1004</v>
      </c>
      <c r="FP549" s="68" t="s">
        <v>1004</v>
      </c>
      <c r="FQ549" s="68" t="s">
        <v>1004</v>
      </c>
      <c r="FR549" s="68" t="s">
        <v>1004</v>
      </c>
      <c r="FS549" s="68" t="s">
        <v>1004</v>
      </c>
      <c r="FT549" s="68" t="s">
        <v>1004</v>
      </c>
      <c r="FU549" s="68" t="s">
        <v>1004</v>
      </c>
      <c r="FV549" s="68" t="s">
        <v>1004</v>
      </c>
      <c r="FW549" s="68" t="s">
        <v>1004</v>
      </c>
      <c r="FX549" s="68" t="s">
        <v>1004</v>
      </c>
      <c r="FY549" s="68" t="s">
        <v>1004</v>
      </c>
      <c r="FZ549" s="68" t="s">
        <v>1004</v>
      </c>
      <c r="GA549" s="68" t="s">
        <v>1004</v>
      </c>
      <c r="GB549" s="68" t="s">
        <v>1004</v>
      </c>
      <c r="GC549" s="68" t="s">
        <v>1004</v>
      </c>
      <c r="GD549" s="68" t="s">
        <v>1004</v>
      </c>
      <c r="GE549" s="68" t="s">
        <v>1004</v>
      </c>
      <c r="GF549" s="68" t="s">
        <v>1004</v>
      </c>
      <c r="GG549" s="68" t="s">
        <v>1004</v>
      </c>
      <c r="GH549" s="68" t="s">
        <v>1004</v>
      </c>
      <c r="GI549" s="68" t="s">
        <v>1004</v>
      </c>
      <c r="GJ549" s="68" t="s">
        <v>1004</v>
      </c>
      <c r="GK549" s="68" t="s">
        <v>1004</v>
      </c>
      <c r="GL549" s="68" t="s">
        <v>180</v>
      </c>
      <c r="GM549" s="68" t="s">
        <v>1004</v>
      </c>
      <c r="GN549" s="68" t="s">
        <v>1004</v>
      </c>
      <c r="GO549" s="68" t="s">
        <v>1004</v>
      </c>
      <c r="GP549" s="68" t="s">
        <v>1004</v>
      </c>
      <c r="GQ549" s="68" t="s">
        <v>1004</v>
      </c>
      <c r="GR549" s="68" t="s">
        <v>1004</v>
      </c>
      <c r="GS549" s="68" t="s">
        <v>1004</v>
      </c>
      <c r="GT549" s="68" t="s">
        <v>1004</v>
      </c>
      <c r="GU549" s="68" t="s">
        <v>1004</v>
      </c>
      <c r="GV549" s="68" t="s">
        <v>1004</v>
      </c>
      <c r="GW549" s="68" t="s">
        <v>1004</v>
      </c>
      <c r="GX549" s="68" t="s">
        <v>1004</v>
      </c>
      <c r="GY549" s="68" t="s">
        <v>1004</v>
      </c>
      <c r="GZ549" s="68" t="s">
        <v>1004</v>
      </c>
      <c r="HA549" s="68" t="s">
        <v>1004</v>
      </c>
      <c r="HB549" s="68" t="s">
        <v>1004</v>
      </c>
      <c r="HC549" s="68" t="s">
        <v>1004</v>
      </c>
      <c r="HD549" s="68" t="s">
        <v>1004</v>
      </c>
      <c r="HE549" s="68" t="s">
        <v>1004</v>
      </c>
      <c r="HF549" s="68" t="s">
        <v>1004</v>
      </c>
      <c r="HG549" s="68" t="s">
        <v>1004</v>
      </c>
      <c r="HH549" s="68" t="s">
        <v>1004</v>
      </c>
      <c r="HI549" s="68" t="s">
        <v>1004</v>
      </c>
      <c r="HJ549" s="68" t="s">
        <v>1004</v>
      </c>
      <c r="HK549" s="68" t="s">
        <v>1004</v>
      </c>
      <c r="HL549" s="68" t="s">
        <v>1004</v>
      </c>
      <c r="HM549" s="68" t="s">
        <v>1004</v>
      </c>
      <c r="HN549" s="68" t="s">
        <v>1004</v>
      </c>
      <c r="HO549" s="68" t="s">
        <v>1004</v>
      </c>
      <c r="HP549" s="68" t="s">
        <v>1004</v>
      </c>
      <c r="HQ549" s="68" t="s">
        <v>1004</v>
      </c>
      <c r="HR549" s="68" t="s">
        <v>1004</v>
      </c>
      <c r="HS549" s="68" t="s">
        <v>1004</v>
      </c>
      <c r="HT549" s="68" t="s">
        <v>1004</v>
      </c>
      <c r="HU549" s="68" t="s">
        <v>1004</v>
      </c>
      <c r="HV549" s="68" t="s">
        <v>1004</v>
      </c>
      <c r="HW549" s="68" t="s">
        <v>1004</v>
      </c>
      <c r="HX549" s="68" t="s">
        <v>1004</v>
      </c>
      <c r="HY549" s="68" t="s">
        <v>1004</v>
      </c>
      <c r="HZ549" s="68" t="s">
        <v>1004</v>
      </c>
      <c r="IA549" s="68" t="s">
        <v>1004</v>
      </c>
      <c r="IB549" s="68" t="s">
        <v>1004</v>
      </c>
      <c r="IC549" s="68" t="s">
        <v>1004</v>
      </c>
      <c r="ID549" s="68" t="s">
        <v>1004</v>
      </c>
      <c r="IE549" s="68" t="s">
        <v>1004</v>
      </c>
      <c r="IF549" s="68" t="s">
        <v>1004</v>
      </c>
      <c r="IG549" s="68" t="s">
        <v>1004</v>
      </c>
      <c r="IH549" s="68" t="s">
        <v>1004</v>
      </c>
      <c r="II549" s="68" t="s">
        <v>1004</v>
      </c>
      <c r="IJ549" s="68" t="s">
        <v>1004</v>
      </c>
      <c r="IK549" s="68" t="s">
        <v>1004</v>
      </c>
      <c r="IL549" s="68" t="s">
        <v>1004</v>
      </c>
      <c r="IM549" s="68" t="s">
        <v>1004</v>
      </c>
      <c r="IN549" s="68" t="s">
        <v>1004</v>
      </c>
      <c r="IO549" s="68" t="s">
        <v>1004</v>
      </c>
      <c r="IP549" s="68" t="s">
        <v>1004</v>
      </c>
      <c r="IQ549" s="68" t="s">
        <v>1004</v>
      </c>
      <c r="IR549" s="68" t="s">
        <v>1004</v>
      </c>
      <c r="IS549" s="68" t="s">
        <v>1004</v>
      </c>
      <c r="IT549" s="68" t="s">
        <v>1004</v>
      </c>
      <c r="IU549" s="68" t="s">
        <v>1004</v>
      </c>
      <c r="IV549" s="68" t="s">
        <v>1004</v>
      </c>
      <c r="IW549" s="68" t="s">
        <v>1004</v>
      </c>
      <c r="IX549" s="68" t="s">
        <v>182</v>
      </c>
      <c r="IY549" s="68" t="s">
        <v>1004</v>
      </c>
      <c r="IZ549" s="68" t="s">
        <v>1004</v>
      </c>
      <c r="JA549" s="68" t="s">
        <v>1004</v>
      </c>
      <c r="JB549" s="68" t="s">
        <v>1004</v>
      </c>
      <c r="JC549" s="68" t="s">
        <v>1004</v>
      </c>
      <c r="JD549" s="68" t="s">
        <v>1004</v>
      </c>
      <c r="JE549" s="68" t="s">
        <v>1004</v>
      </c>
      <c r="JF549" s="68" t="s">
        <v>1004</v>
      </c>
      <c r="JG549" s="68" t="s">
        <v>1004</v>
      </c>
      <c r="JH549" s="68" t="s">
        <v>1004</v>
      </c>
      <c r="JI549" s="68" t="s">
        <v>1004</v>
      </c>
      <c r="JJ549" s="68" t="s">
        <v>1004</v>
      </c>
      <c r="JK549" s="68" t="s">
        <v>1004</v>
      </c>
      <c r="JL549" s="68" t="s">
        <v>1004</v>
      </c>
      <c r="JM549" s="68" t="s">
        <v>1004</v>
      </c>
      <c r="JN549" s="68" t="s">
        <v>1004</v>
      </c>
      <c r="JO549" s="68" t="s">
        <v>1004</v>
      </c>
      <c r="JP549" s="68" t="s">
        <v>182</v>
      </c>
      <c r="JQ549" s="68" t="s">
        <v>1004</v>
      </c>
      <c r="JR549" s="68" t="s">
        <v>1004</v>
      </c>
      <c r="JS549" s="68" t="s">
        <v>1004</v>
      </c>
      <c r="JT549" s="68" t="s">
        <v>1004</v>
      </c>
      <c r="JU549" s="68" t="s">
        <v>1004</v>
      </c>
      <c r="JV549" s="68" t="s">
        <v>1004</v>
      </c>
      <c r="JW549" s="68" t="s">
        <v>1004</v>
      </c>
      <c r="JX549" s="68" t="s">
        <v>1004</v>
      </c>
      <c r="JY549" s="68" t="s">
        <v>1004</v>
      </c>
      <c r="JZ549" s="68" t="s">
        <v>1004</v>
      </c>
      <c r="KA549" s="68" t="s">
        <v>1004</v>
      </c>
      <c r="KB549" s="68" t="s">
        <v>1004</v>
      </c>
      <c r="KC549" s="68" t="s">
        <v>1004</v>
      </c>
      <c r="KD549" s="68" t="s">
        <v>1004</v>
      </c>
      <c r="KE549" s="68" t="s">
        <v>1004</v>
      </c>
      <c r="KF549" s="68" t="s">
        <v>182</v>
      </c>
      <c r="KG549" s="68" t="s">
        <v>1004</v>
      </c>
      <c r="KH549" s="68" t="s">
        <v>1004</v>
      </c>
      <c r="KI549" s="68" t="s">
        <v>1004</v>
      </c>
      <c r="KJ549" s="68" t="s">
        <v>1004</v>
      </c>
      <c r="KK549" s="68" t="s">
        <v>1004</v>
      </c>
      <c r="KL549" s="68" t="s">
        <v>1004</v>
      </c>
      <c r="KM549" s="68" t="s">
        <v>1004</v>
      </c>
      <c r="KN549" s="68" t="s">
        <v>1004</v>
      </c>
      <c r="KO549" s="68" t="s">
        <v>1004</v>
      </c>
      <c r="KP549" s="68" t="s">
        <v>1004</v>
      </c>
      <c r="KQ549" s="68" t="s">
        <v>1004</v>
      </c>
      <c r="KR549" s="68" t="s">
        <v>1004</v>
      </c>
      <c r="KS549" s="68" t="s">
        <v>1004</v>
      </c>
      <c r="KT549" s="68" t="s">
        <v>1004</v>
      </c>
      <c r="KU549" s="68" t="s">
        <v>1004</v>
      </c>
      <c r="KV549" s="68" t="s">
        <v>1004</v>
      </c>
      <c r="KW549" s="68" t="s">
        <v>1004</v>
      </c>
      <c r="KX549" s="68" t="s">
        <v>1004</v>
      </c>
      <c r="KY549" s="68" t="s">
        <v>1004</v>
      </c>
      <c r="KZ549" s="68" t="s">
        <v>180</v>
      </c>
      <c r="LA549" s="68" t="s">
        <v>1004</v>
      </c>
      <c r="LB549" s="68" t="s">
        <v>1004</v>
      </c>
      <c r="LC549" s="68" t="s">
        <v>1004</v>
      </c>
      <c r="LD549" s="68" t="s">
        <v>1004</v>
      </c>
      <c r="LE549" s="68" t="s">
        <v>1004</v>
      </c>
      <c r="LF549" s="68" t="s">
        <v>1004</v>
      </c>
      <c r="LG549" s="68" t="s">
        <v>180</v>
      </c>
      <c r="LH549" s="68" t="s">
        <v>1004</v>
      </c>
      <c r="LI549" s="68" t="s">
        <v>1004</v>
      </c>
      <c r="LJ549" s="68" t="s">
        <v>1004</v>
      </c>
      <c r="LK549" s="68" t="s">
        <v>1004</v>
      </c>
      <c r="LL549" s="68" t="s">
        <v>1004</v>
      </c>
      <c r="LM549" s="68" t="s">
        <v>1004</v>
      </c>
      <c r="LN549" s="68" t="s">
        <v>1004</v>
      </c>
      <c r="LO549" s="68" t="s">
        <v>1004</v>
      </c>
      <c r="LP549" s="68" t="s">
        <v>1004</v>
      </c>
      <c r="LQ549" s="68" t="s">
        <v>1004</v>
      </c>
      <c r="LR549" s="68" t="s">
        <v>1004</v>
      </c>
      <c r="LS549" s="68" t="s">
        <v>1004</v>
      </c>
      <c r="LT549" s="68" t="s">
        <v>1004</v>
      </c>
      <c r="LU549" s="68" t="s">
        <v>1004</v>
      </c>
      <c r="LV549" s="68" t="s">
        <v>1004</v>
      </c>
      <c r="LW549" s="68" t="s">
        <v>1004</v>
      </c>
      <c r="LX549" s="68" t="s">
        <v>1004</v>
      </c>
      <c r="LY549" s="68" t="s">
        <v>182</v>
      </c>
      <c r="LZ549" s="68" t="s">
        <v>1004</v>
      </c>
      <c r="MA549" s="68" t="s">
        <v>1004</v>
      </c>
      <c r="MB549" s="68" t="s">
        <v>1004</v>
      </c>
      <c r="MC549" s="68" t="s">
        <v>1004</v>
      </c>
      <c r="MD549" s="68" t="s">
        <v>1004</v>
      </c>
      <c r="ME549" s="68" t="s">
        <v>1004</v>
      </c>
      <c r="MF549" s="68" t="s">
        <v>1004</v>
      </c>
      <c r="MG549" s="68" t="s">
        <v>1004</v>
      </c>
      <c r="MH549" s="68" t="s">
        <v>1004</v>
      </c>
      <c r="MI549" s="68" t="s">
        <v>1004</v>
      </c>
      <c r="MJ549" s="68" t="s">
        <v>1004</v>
      </c>
      <c r="MK549" s="68" t="s">
        <v>1004</v>
      </c>
      <c r="ML549" s="68" t="s">
        <v>1004</v>
      </c>
      <c r="MM549" s="68" t="s">
        <v>1004</v>
      </c>
      <c r="MN549" s="68" t="s">
        <v>1004</v>
      </c>
      <c r="MO549" s="68" t="s">
        <v>1004</v>
      </c>
      <c r="MP549" s="68" t="s">
        <v>1004</v>
      </c>
      <c r="MQ549" s="68" t="s">
        <v>1004</v>
      </c>
      <c r="MR549" s="68" t="s">
        <v>1004</v>
      </c>
      <c r="MS549" s="68" t="s">
        <v>1004</v>
      </c>
      <c r="MT549" s="68" t="s">
        <v>1004</v>
      </c>
      <c r="MU549" s="68" t="s">
        <v>1004</v>
      </c>
      <c r="MV549" s="68" t="s">
        <v>1004</v>
      </c>
      <c r="MW549" s="68" t="s">
        <v>1004</v>
      </c>
      <c r="MX549" s="68" t="s">
        <v>1004</v>
      </c>
      <c r="MY549" s="68" t="s">
        <v>1004</v>
      </c>
      <c r="MZ549" s="68" t="s">
        <v>1004</v>
      </c>
      <c r="NA549" s="68" t="s">
        <v>1004</v>
      </c>
      <c r="NB549" s="68" t="s">
        <v>1004</v>
      </c>
      <c r="NC549" s="68" t="s">
        <v>1004</v>
      </c>
      <c r="ND549" s="68" t="s">
        <v>1004</v>
      </c>
      <c r="NE549" s="68" t="s">
        <v>1004</v>
      </c>
      <c r="NF549" s="68" t="s">
        <v>1004</v>
      </c>
      <c r="NG549" s="68" t="s">
        <v>1004</v>
      </c>
      <c r="NH549" s="68" t="s">
        <v>1004</v>
      </c>
      <c r="NI549" s="68" t="s">
        <v>1004</v>
      </c>
      <c r="NJ549" s="68" t="s">
        <v>1004</v>
      </c>
      <c r="NK549" s="68" t="s">
        <v>1004</v>
      </c>
      <c r="NL549" s="68" t="s">
        <v>1004</v>
      </c>
      <c r="NM549" s="68" t="s">
        <v>1004</v>
      </c>
      <c r="NN549" s="68" t="s">
        <v>1004</v>
      </c>
      <c r="NO549" s="68" t="s">
        <v>1004</v>
      </c>
      <c r="NP549" s="68" t="s">
        <v>1004</v>
      </c>
      <c r="NQ549" s="68" t="s">
        <v>1004</v>
      </c>
      <c r="NR549" s="68" t="s">
        <v>1004</v>
      </c>
      <c r="NS549" s="68" t="s">
        <v>1004</v>
      </c>
      <c r="NT549" s="68" t="s">
        <v>1004</v>
      </c>
      <c r="NU549" s="68" t="s">
        <v>1004</v>
      </c>
      <c r="NV549" s="68" t="s">
        <v>1004</v>
      </c>
      <c r="NW549" s="68" t="s">
        <v>1004</v>
      </c>
      <c r="NX549" s="68" t="s">
        <v>1004</v>
      </c>
      <c r="NY549" s="68" t="s">
        <v>1004</v>
      </c>
      <c r="NZ549" s="68" t="s">
        <v>1004</v>
      </c>
      <c r="OA549" s="68" t="s">
        <v>1004</v>
      </c>
      <c r="OB549" s="68" t="s">
        <v>1004</v>
      </c>
      <c r="OC549" s="68" t="s">
        <v>1004</v>
      </c>
      <c r="OD549" s="68" t="s">
        <v>1004</v>
      </c>
      <c r="OE549" s="68" t="s">
        <v>1004</v>
      </c>
      <c r="OF549" s="68" t="s">
        <v>182</v>
      </c>
      <c r="OG549" s="68" t="s">
        <v>182</v>
      </c>
      <c r="OH549" s="68" t="s">
        <v>1004</v>
      </c>
      <c r="OI549" s="68" t="s">
        <v>1004</v>
      </c>
      <c r="OJ549" s="68" t="s">
        <v>1004</v>
      </c>
      <c r="OK549" s="68" t="s">
        <v>1004</v>
      </c>
      <c r="OL549" s="68" t="s">
        <v>1004</v>
      </c>
      <c r="OM549" s="68" t="s">
        <v>1004</v>
      </c>
      <c r="ON549" s="68" t="s">
        <v>1004</v>
      </c>
      <c r="OO549" s="68" t="s">
        <v>1004</v>
      </c>
      <c r="OP549" s="68" t="s">
        <v>1004</v>
      </c>
      <c r="OQ549" s="68" t="s">
        <v>1004</v>
      </c>
      <c r="OR549" s="68" t="s">
        <v>1004</v>
      </c>
      <c r="OS549" s="68" t="s">
        <v>1004</v>
      </c>
      <c r="OT549" s="68" t="s">
        <v>1004</v>
      </c>
      <c r="OU549" s="68" t="s">
        <v>1004</v>
      </c>
      <c r="OV549" s="68" t="s">
        <v>1004</v>
      </c>
      <c r="OW549" s="68" t="s">
        <v>1004</v>
      </c>
      <c r="OX549" s="68" t="s">
        <v>1004</v>
      </c>
      <c r="OY549" s="68" t="s">
        <v>1004</v>
      </c>
      <c r="OZ549" s="68" t="s">
        <v>1004</v>
      </c>
      <c r="PA549" s="68" t="s">
        <v>1004</v>
      </c>
      <c r="PB549" s="68" t="s">
        <v>1004</v>
      </c>
      <c r="PC549" s="68" t="s">
        <v>1004</v>
      </c>
      <c r="PD549" s="68" t="s">
        <v>1004</v>
      </c>
      <c r="PE549" s="68" t="s">
        <v>182</v>
      </c>
      <c r="PF549" s="68" t="s">
        <v>1004</v>
      </c>
      <c r="PG549" s="68" t="s">
        <v>1004</v>
      </c>
      <c r="PH549" s="68" t="s">
        <v>1004</v>
      </c>
      <c r="PI549" s="68" t="s">
        <v>1004</v>
      </c>
      <c r="PJ549" s="68" t="s">
        <v>1004</v>
      </c>
      <c r="PK549" s="68" t="s">
        <v>1004</v>
      </c>
      <c r="PL549" s="68" t="s">
        <v>1004</v>
      </c>
      <c r="PM549" s="68" t="s">
        <v>1004</v>
      </c>
      <c r="PN549" s="68" t="s">
        <v>1004</v>
      </c>
      <c r="PO549" s="68" t="s">
        <v>1004</v>
      </c>
      <c r="PP549" s="68" t="s">
        <v>1004</v>
      </c>
      <c r="PQ549" s="68" t="s">
        <v>1004</v>
      </c>
      <c r="PR549" s="68" t="s">
        <v>1004</v>
      </c>
      <c r="PS549" s="68" t="s">
        <v>1004</v>
      </c>
      <c r="PT549" s="68" t="s">
        <v>1004</v>
      </c>
      <c r="PU549" s="68" t="s">
        <v>1004</v>
      </c>
      <c r="PV549" s="68" t="s">
        <v>1004</v>
      </c>
      <c r="PW549" s="68" t="s">
        <v>1004</v>
      </c>
      <c r="PX549" s="68" t="s">
        <v>1004</v>
      </c>
      <c r="PY549" s="68" t="s">
        <v>1004</v>
      </c>
      <c r="PZ549" s="68" t="s">
        <v>1004</v>
      </c>
      <c r="QA549" s="68" t="s">
        <v>1004</v>
      </c>
      <c r="QB549" s="68" t="s">
        <v>1004</v>
      </c>
      <c r="QC549" s="68" t="s">
        <v>1004</v>
      </c>
      <c r="QD549" s="68" t="s">
        <v>1004</v>
      </c>
      <c r="QE549" s="68" t="s">
        <v>1004</v>
      </c>
      <c r="QF549" s="68" t="s">
        <v>1004</v>
      </c>
      <c r="QG549" s="68" t="s">
        <v>182</v>
      </c>
      <c r="QH549" s="68" t="s">
        <v>1004</v>
      </c>
      <c r="QI549" s="68" t="s">
        <v>1004</v>
      </c>
      <c r="QJ549" s="68" t="s">
        <v>1004</v>
      </c>
      <c r="QK549" s="68" t="s">
        <v>1004</v>
      </c>
      <c r="QL549" s="68" t="s">
        <v>1004</v>
      </c>
      <c r="QM549" s="68" t="s">
        <v>1004</v>
      </c>
      <c r="QN549" s="68" t="s">
        <v>1004</v>
      </c>
      <c r="QO549" s="68" t="s">
        <v>1004</v>
      </c>
      <c r="QP549" s="68" t="s">
        <v>1004</v>
      </c>
      <c r="QQ549" s="68" t="s">
        <v>1004</v>
      </c>
      <c r="QR549" s="68" t="s">
        <v>1004</v>
      </c>
      <c r="QS549" s="68" t="s">
        <v>1004</v>
      </c>
      <c r="QT549" s="68" t="s">
        <v>1004</v>
      </c>
      <c r="QU549" s="68" t="s">
        <v>180</v>
      </c>
      <c r="QV549" s="68" t="s">
        <v>1004</v>
      </c>
      <c r="QW549" s="68" t="s">
        <v>1004</v>
      </c>
      <c r="QX549" s="68" t="s">
        <v>1004</v>
      </c>
      <c r="QY549" s="68" t="s">
        <v>1004</v>
      </c>
      <c r="QZ549" s="68" t="s">
        <v>1004</v>
      </c>
      <c r="RA549" s="68" t="s">
        <v>1004</v>
      </c>
      <c r="RB549" s="68" t="s">
        <v>1004</v>
      </c>
      <c r="RC549" s="68" t="s">
        <v>1004</v>
      </c>
      <c r="RD549" s="68" t="s">
        <v>1004</v>
      </c>
      <c r="RE549" s="68" t="s">
        <v>1004</v>
      </c>
      <c r="RF549" s="68" t="s">
        <v>1004</v>
      </c>
      <c r="RG549" s="68" t="s">
        <v>1004</v>
      </c>
      <c r="RH549" s="68" t="s">
        <v>1004</v>
      </c>
      <c r="RI549" s="68" t="s">
        <v>1004</v>
      </c>
      <c r="RJ549" s="68" t="s">
        <v>1004</v>
      </c>
      <c r="RK549" s="68" t="s">
        <v>1004</v>
      </c>
      <c r="RL549" s="68" t="s">
        <v>1004</v>
      </c>
      <c r="RM549" s="68" t="s">
        <v>1004</v>
      </c>
      <c r="RN549" s="68" t="s">
        <v>1004</v>
      </c>
      <c r="RO549" s="68" t="s">
        <v>1004</v>
      </c>
      <c r="RP549" s="68" t="s">
        <v>1004</v>
      </c>
      <c r="RQ549" s="68" t="s">
        <v>180</v>
      </c>
      <c r="RR549" s="68" t="s">
        <v>1004</v>
      </c>
      <c r="RS549" s="68" t="s">
        <v>1004</v>
      </c>
      <c r="RT549" s="68" t="s">
        <v>1004</v>
      </c>
      <c r="RU549" s="68" t="s">
        <v>180</v>
      </c>
      <c r="RV549" s="68" t="s">
        <v>1004</v>
      </c>
      <c r="RW549" s="68" t="s">
        <v>1004</v>
      </c>
      <c r="RX549" s="68" t="s">
        <v>1004</v>
      </c>
      <c r="RY549" s="68" t="s">
        <v>1004</v>
      </c>
      <c r="RZ549" s="68" t="s">
        <v>1004</v>
      </c>
      <c r="SA549" s="68" t="s">
        <v>1004</v>
      </c>
      <c r="SB549" s="68" t="s">
        <v>1004</v>
      </c>
      <c r="SC549" s="68" t="s">
        <v>1004</v>
      </c>
      <c r="SD549" s="68" t="s">
        <v>1004</v>
      </c>
      <c r="SE549" s="68" t="s">
        <v>1004</v>
      </c>
      <c r="SF549" s="68" t="s">
        <v>1004</v>
      </c>
      <c r="SG549" s="68" t="s">
        <v>1004</v>
      </c>
      <c r="SH549" s="68" t="s">
        <v>1004</v>
      </c>
      <c r="SI549" s="68" t="s">
        <v>1004</v>
      </c>
      <c r="SJ549" s="68" t="s">
        <v>1004</v>
      </c>
      <c r="SK549" s="68" t="s">
        <v>1004</v>
      </c>
      <c r="SL549" s="68" t="s">
        <v>1004</v>
      </c>
      <c r="SM549" s="68" t="s">
        <v>1004</v>
      </c>
      <c r="SN549" s="68" t="s">
        <v>1004</v>
      </c>
      <c r="SO549" s="68" t="s">
        <v>1004</v>
      </c>
      <c r="SP549" s="68" t="s">
        <v>182</v>
      </c>
      <c r="SQ549" s="68" t="s">
        <v>1004</v>
      </c>
      <c r="SR549" s="68" t="s">
        <v>1004</v>
      </c>
      <c r="SS549" s="68" t="s">
        <v>1004</v>
      </c>
      <c r="ST549" s="68" t="s">
        <v>1004</v>
      </c>
      <c r="SU549" s="68" t="s">
        <v>1004</v>
      </c>
      <c r="SV549" s="68" t="s">
        <v>1004</v>
      </c>
      <c r="SW549" s="68" t="s">
        <v>1004</v>
      </c>
      <c r="SX549" s="68" t="s">
        <v>1004</v>
      </c>
      <c r="SY549" s="68" t="s">
        <v>1004</v>
      </c>
      <c r="SZ549" s="68" t="s">
        <v>1004</v>
      </c>
      <c r="TA549" s="68" t="s">
        <v>1004</v>
      </c>
      <c r="TB549" s="68" t="s">
        <v>1004</v>
      </c>
      <c r="TC549" s="68" t="s">
        <v>1004</v>
      </c>
      <c r="TD549" s="68" t="s">
        <v>1004</v>
      </c>
      <c r="TE549" s="68" t="s">
        <v>1004</v>
      </c>
      <c r="TF549" s="68" t="s">
        <v>1004</v>
      </c>
      <c r="TG549" s="68" t="s">
        <v>1004</v>
      </c>
      <c r="TH549" s="68" t="s">
        <v>1004</v>
      </c>
      <c r="TI549" s="68" t="s">
        <v>1004</v>
      </c>
      <c r="TJ549" s="68" t="s">
        <v>1004</v>
      </c>
      <c r="TK549" s="68" t="s">
        <v>180</v>
      </c>
      <c r="TL549" s="68" t="s">
        <v>1004</v>
      </c>
      <c r="TM549" s="68" t="s">
        <v>1004</v>
      </c>
      <c r="TN549" s="68" t="s">
        <v>1004</v>
      </c>
      <c r="TO549" s="68" t="s">
        <v>1004</v>
      </c>
      <c r="TP549" s="68" t="s">
        <v>1004</v>
      </c>
      <c r="TQ549" s="68" t="s">
        <v>1004</v>
      </c>
      <c r="TR549" s="68" t="s">
        <v>1004</v>
      </c>
      <c r="TS549" s="68" t="s">
        <v>182</v>
      </c>
      <c r="TT549" s="68" t="s">
        <v>1004</v>
      </c>
      <c r="TU549" s="68" t="s">
        <v>1004</v>
      </c>
      <c r="TV549" s="68" t="s">
        <v>1004</v>
      </c>
      <c r="TW549" s="68" t="s">
        <v>1004</v>
      </c>
      <c r="TX549" s="68" t="s">
        <v>1004</v>
      </c>
      <c r="TY549" s="68" t="s">
        <v>1004</v>
      </c>
      <c r="TZ549" s="68" t="s">
        <v>1004</v>
      </c>
      <c r="UA549" s="68" t="s">
        <v>1004</v>
      </c>
      <c r="UB549" s="68" t="s">
        <v>1004</v>
      </c>
      <c r="UC549" s="68" t="s">
        <v>1004</v>
      </c>
      <c r="UD549" s="68" t="s">
        <v>1004</v>
      </c>
      <c r="UE549" s="68" t="s">
        <v>1004</v>
      </c>
      <c r="UF549" s="68" t="s">
        <v>1004</v>
      </c>
      <c r="UG549" s="68" t="s">
        <v>1004</v>
      </c>
      <c r="UH549" s="68" t="s">
        <v>1004</v>
      </c>
      <c r="UI549" s="68" t="s">
        <v>182</v>
      </c>
      <c r="UJ549" s="68" t="s">
        <v>1004</v>
      </c>
      <c r="UK549" s="68" t="s">
        <v>1004</v>
      </c>
      <c r="UL549" s="68" t="s">
        <v>1004</v>
      </c>
      <c r="UM549" s="68" t="s">
        <v>1004</v>
      </c>
      <c r="UN549" s="68" t="s">
        <v>1004</v>
      </c>
      <c r="UO549" s="68" t="s">
        <v>1004</v>
      </c>
      <c r="UP549" s="68" t="s">
        <v>182</v>
      </c>
      <c r="UQ549" s="68" t="s">
        <v>1004</v>
      </c>
      <c r="UR549" s="68" t="s">
        <v>1004</v>
      </c>
      <c r="US549" s="68" t="s">
        <v>1004</v>
      </c>
      <c r="UT549" s="68" t="s">
        <v>1004</v>
      </c>
      <c r="UU549" s="68" t="s">
        <v>1004</v>
      </c>
      <c r="UV549" s="68" t="s">
        <v>1004</v>
      </c>
      <c r="UW549" s="68" t="s">
        <v>1004</v>
      </c>
      <c r="UX549" s="68" t="s">
        <v>1004</v>
      </c>
      <c r="UY549" s="68" t="s">
        <v>1004</v>
      </c>
      <c r="UZ549" s="68" t="s">
        <v>1004</v>
      </c>
      <c r="VA549" s="68" t="s">
        <v>1004</v>
      </c>
      <c r="VB549" s="68" t="s">
        <v>1004</v>
      </c>
      <c r="VC549" s="68" t="s">
        <v>1004</v>
      </c>
      <c r="VD549" s="68" t="s">
        <v>1004</v>
      </c>
      <c r="VE549" s="68" t="s">
        <v>1004</v>
      </c>
      <c r="VF549" s="68" t="s">
        <v>1004</v>
      </c>
      <c r="VG549" s="68" t="s">
        <v>1004</v>
      </c>
      <c r="VH549" s="68" t="s">
        <v>1004</v>
      </c>
      <c r="VI549" s="68" t="s">
        <v>1004</v>
      </c>
      <c r="VJ549" s="68" t="s">
        <v>1004</v>
      </c>
      <c r="VK549" s="68" t="s">
        <v>1004</v>
      </c>
      <c r="VL549" s="68" t="s">
        <v>1004</v>
      </c>
      <c r="VM549" s="68" t="s">
        <v>1004</v>
      </c>
      <c r="VN549" s="68" t="s">
        <v>1004</v>
      </c>
      <c r="VO549" s="68" t="s">
        <v>1004</v>
      </c>
      <c r="VP549" s="68" t="s">
        <v>180</v>
      </c>
      <c r="VQ549" s="68" t="s">
        <v>1004</v>
      </c>
      <c r="VR549" s="68" t="s">
        <v>1004</v>
      </c>
      <c r="VS549" s="68" t="s">
        <v>1004</v>
      </c>
      <c r="VT549" s="68" t="s">
        <v>1004</v>
      </c>
      <c r="VU549" s="68" t="s">
        <v>1004</v>
      </c>
      <c r="VV549" s="68" t="s">
        <v>1004</v>
      </c>
      <c r="VW549" s="68" t="s">
        <v>1004</v>
      </c>
      <c r="VX549" s="68" t="s">
        <v>1004</v>
      </c>
      <c r="VY549" s="68" t="s">
        <v>1004</v>
      </c>
      <c r="VZ549" s="68" t="s">
        <v>180</v>
      </c>
      <c r="WA549" s="68" t="s">
        <v>1004</v>
      </c>
      <c r="WB549" s="68" t="s">
        <v>1004</v>
      </c>
      <c r="WC549" s="68" t="s">
        <v>1004</v>
      </c>
      <c r="WD549" s="68" t="s">
        <v>1004</v>
      </c>
      <c r="WE549" s="68" t="s">
        <v>180</v>
      </c>
      <c r="WF549" s="68" t="s">
        <v>1004</v>
      </c>
      <c r="WG549" s="68" t="s">
        <v>1004</v>
      </c>
      <c r="WH549" s="68" t="s">
        <v>1004</v>
      </c>
      <c r="WI549" s="68" t="s">
        <v>1004</v>
      </c>
      <c r="WJ549" s="68" t="s">
        <v>1004</v>
      </c>
      <c r="WK549" s="68" t="s">
        <v>1004</v>
      </c>
      <c r="WL549" s="68" t="s">
        <v>1004</v>
      </c>
      <c r="WM549" s="68" t="s">
        <v>1004</v>
      </c>
      <c r="WN549" s="68" t="s">
        <v>1004</v>
      </c>
      <c r="WO549" s="68" t="s">
        <v>1004</v>
      </c>
      <c r="WP549" s="68" t="s">
        <v>1004</v>
      </c>
      <c r="WQ549" s="68" t="s">
        <v>1004</v>
      </c>
      <c r="WR549" s="68" t="s">
        <v>1004</v>
      </c>
      <c r="WS549" s="68" t="s">
        <v>182</v>
      </c>
      <c r="WT549" s="68" t="s">
        <v>1004</v>
      </c>
      <c r="WU549" s="68" t="s">
        <v>1004</v>
      </c>
      <c r="WV549" s="68" t="s">
        <v>1004</v>
      </c>
      <c r="WW549" s="68" t="s">
        <v>1004</v>
      </c>
      <c r="WX549" s="68" t="s">
        <v>1004</v>
      </c>
      <c r="WY549" s="68" t="s">
        <v>1004</v>
      </c>
      <c r="WZ549" s="68" t="s">
        <v>1004</v>
      </c>
      <c r="XA549" s="68" t="s">
        <v>1004</v>
      </c>
      <c r="XB549" s="68" t="s">
        <v>180</v>
      </c>
      <c r="XC549" s="68" t="s">
        <v>1004</v>
      </c>
      <c r="XD549" s="68" t="s">
        <v>1004</v>
      </c>
      <c r="XE549" s="68" t="s">
        <v>1004</v>
      </c>
      <c r="XF549" s="68" t="s">
        <v>1004</v>
      </c>
      <c r="XG549" s="68" t="s">
        <v>1004</v>
      </c>
      <c r="XH549" s="68" t="s">
        <v>1004</v>
      </c>
      <c r="XI549" s="68" t="s">
        <v>1004</v>
      </c>
      <c r="XJ549" s="68" t="s">
        <v>1004</v>
      </c>
      <c r="XK549" s="68" t="s">
        <v>1004</v>
      </c>
      <c r="XL549" s="68" t="s">
        <v>1004</v>
      </c>
      <c r="XM549" s="68" t="s">
        <v>1004</v>
      </c>
      <c r="XN549" s="68" t="s">
        <v>1004</v>
      </c>
      <c r="XO549" s="68" t="s">
        <v>1004</v>
      </c>
      <c r="XP549" s="68" t="s">
        <v>1004</v>
      </c>
      <c r="XQ549" s="68" t="s">
        <v>1004</v>
      </c>
      <c r="XR549" s="68" t="s">
        <v>1004</v>
      </c>
      <c r="XS549" s="68" t="s">
        <v>1004</v>
      </c>
      <c r="XT549" s="68" t="s">
        <v>182</v>
      </c>
      <c r="XU549" s="68" t="s">
        <v>1004</v>
      </c>
      <c r="XV549" s="68" t="s">
        <v>1004</v>
      </c>
      <c r="XW549" s="68" t="s">
        <v>1004</v>
      </c>
      <c r="XX549" s="68" t="s">
        <v>1004</v>
      </c>
      <c r="XY549" s="68" t="s">
        <v>180</v>
      </c>
      <c r="XZ549" s="68" t="s">
        <v>1004</v>
      </c>
      <c r="YA549" s="68" t="s">
        <v>1004</v>
      </c>
      <c r="YB549" s="68" t="s">
        <v>1004</v>
      </c>
      <c r="YC549" s="68" t="s">
        <v>1004</v>
      </c>
      <c r="YD549" s="68" t="s">
        <v>1004</v>
      </c>
      <c r="YE549" s="68" t="s">
        <v>1004</v>
      </c>
      <c r="YF549" s="68" t="s">
        <v>1004</v>
      </c>
      <c r="YG549" s="68" t="s">
        <v>1004</v>
      </c>
      <c r="YH549" s="68" t="s">
        <v>1004</v>
      </c>
      <c r="YI549" s="68" t="s">
        <v>1004</v>
      </c>
      <c r="YJ549" s="68" t="s">
        <v>180</v>
      </c>
      <c r="YK549" s="68" t="s">
        <v>1004</v>
      </c>
      <c r="YL549" s="68" t="s">
        <v>1004</v>
      </c>
      <c r="YM549" s="68" t="s">
        <v>1004</v>
      </c>
      <c r="YN549" s="68" t="s">
        <v>1004</v>
      </c>
      <c r="YO549" s="68" t="s">
        <v>1004</v>
      </c>
      <c r="YP549" s="68" t="s">
        <v>1004</v>
      </c>
      <c r="YQ549" s="68" t="s">
        <v>1004</v>
      </c>
      <c r="YR549" s="68" t="s">
        <v>1004</v>
      </c>
      <c r="YS549" s="68" t="s">
        <v>1004</v>
      </c>
      <c r="YT549" s="68" t="s">
        <v>1004</v>
      </c>
      <c r="YU549" s="68" t="s">
        <v>1004</v>
      </c>
      <c r="YV549" s="68" t="s">
        <v>1004</v>
      </c>
      <c r="YW549" s="68" t="s">
        <v>1004</v>
      </c>
      <c r="YX549" s="68" t="s">
        <v>1004</v>
      </c>
      <c r="YY549" s="68" t="s">
        <v>1004</v>
      </c>
      <c r="YZ549" s="68" t="s">
        <v>1004</v>
      </c>
      <c r="ZA549" s="68" t="s">
        <v>1004</v>
      </c>
      <c r="ZB549" s="68" t="s">
        <v>1004</v>
      </c>
      <c r="ZC549" s="68" t="s">
        <v>1004</v>
      </c>
      <c r="ZD549" s="68" t="s">
        <v>1004</v>
      </c>
      <c r="ZE549" s="68" t="s">
        <v>1004</v>
      </c>
      <c r="ZF549" s="68" t="s">
        <v>1004</v>
      </c>
      <c r="ZG549" s="68" t="s">
        <v>1004</v>
      </c>
      <c r="ZH549" s="68" t="s">
        <v>1004</v>
      </c>
      <c r="ZI549" s="68" t="s">
        <v>1004</v>
      </c>
      <c r="ZJ549" s="68" t="s">
        <v>1004</v>
      </c>
      <c r="ZK549" s="68" t="s">
        <v>1004</v>
      </c>
      <c r="ZL549" s="68" t="s">
        <v>1004</v>
      </c>
      <c r="ZM549" s="68" t="s">
        <v>1004</v>
      </c>
      <c r="ZN549" s="68" t="s">
        <v>1004</v>
      </c>
      <c r="ZO549" s="68" t="s">
        <v>1004</v>
      </c>
      <c r="ZP549" s="68" t="s">
        <v>1004</v>
      </c>
      <c r="ZQ549" s="68" t="s">
        <v>1004</v>
      </c>
      <c r="ZR549" s="68" t="s">
        <v>1004</v>
      </c>
      <c r="ZS549" s="68" t="s">
        <v>1004</v>
      </c>
      <c r="ZT549" s="68" t="s">
        <v>1004</v>
      </c>
      <c r="ZU549" s="68" t="s">
        <v>1004</v>
      </c>
      <c r="ZV549" s="68" t="s">
        <v>1004</v>
      </c>
      <c r="ZW549" s="68" t="s">
        <v>1004</v>
      </c>
      <c r="ZX549" s="68" t="s">
        <v>1004</v>
      </c>
      <c r="ZY549" s="68" t="s">
        <v>1004</v>
      </c>
      <c r="ZZ549" s="68" t="s">
        <v>1004</v>
      </c>
      <c r="AAA549" s="68" t="s">
        <v>1004</v>
      </c>
      <c r="AAB549" s="68" t="s">
        <v>1004</v>
      </c>
      <c r="AAC549" s="68" t="s">
        <v>1004</v>
      </c>
      <c r="AAD549" s="68" t="s">
        <v>1004</v>
      </c>
      <c r="AAE549" s="68" t="s">
        <v>1004</v>
      </c>
      <c r="AAF549" s="68" t="s">
        <v>180</v>
      </c>
      <c r="AAG549" s="68" t="s">
        <v>1004</v>
      </c>
      <c r="AAH549" s="68" t="s">
        <v>1004</v>
      </c>
      <c r="AAI549" s="68" t="s">
        <v>1004</v>
      </c>
      <c r="AAJ549" s="68" t="s">
        <v>1004</v>
      </c>
      <c r="AAK549" s="68" t="s">
        <v>1004</v>
      </c>
      <c r="AAL549" s="68" t="s">
        <v>1004</v>
      </c>
      <c r="AAM549" s="68" t="s">
        <v>1004</v>
      </c>
      <c r="AAN549" s="68" t="s">
        <v>1004</v>
      </c>
      <c r="AAO549" s="68" t="s">
        <v>1004</v>
      </c>
      <c r="AAP549" s="68" t="s">
        <v>1004</v>
      </c>
      <c r="AAQ549" s="68" t="s">
        <v>1004</v>
      </c>
      <c r="AAR549" s="68" t="s">
        <v>1004</v>
      </c>
      <c r="AAS549" s="68" t="s">
        <v>1004</v>
      </c>
      <c r="AAT549" s="68" t="s">
        <v>180</v>
      </c>
      <c r="AAU549" s="68" t="s">
        <v>1004</v>
      </c>
      <c r="AAV549" s="68" t="s">
        <v>1004</v>
      </c>
      <c r="AAW549" s="68" t="s">
        <v>1004</v>
      </c>
      <c r="AAX549" s="68" t="s">
        <v>1004</v>
      </c>
      <c r="AAY549" s="68" t="s">
        <v>1004</v>
      </c>
      <c r="AAZ549" s="68" t="s">
        <v>1004</v>
      </c>
      <c r="ABA549" s="68" t="s">
        <v>1004</v>
      </c>
      <c r="ABB549" s="68" t="s">
        <v>1004</v>
      </c>
      <c r="ABC549" s="68" t="s">
        <v>1004</v>
      </c>
      <c r="ABD549" s="68" t="s">
        <v>1004</v>
      </c>
      <c r="ABE549" s="68" t="s">
        <v>1004</v>
      </c>
      <c r="ABF549" s="68" t="s">
        <v>1004</v>
      </c>
      <c r="ABG549" s="68" t="s">
        <v>1004</v>
      </c>
      <c r="ABH549" s="68" t="s">
        <v>1004</v>
      </c>
      <c r="ABI549" s="68" t="s">
        <v>1004</v>
      </c>
      <c r="ABJ549" s="68" t="s">
        <v>1004</v>
      </c>
      <c r="ABK549" s="68" t="s">
        <v>1004</v>
      </c>
      <c r="ABL549" s="68" t="s">
        <v>1004</v>
      </c>
      <c r="ABM549" s="68" t="s">
        <v>1004</v>
      </c>
      <c r="ABN549" s="68" t="s">
        <v>1004</v>
      </c>
      <c r="ABO549" s="68" t="s">
        <v>1004</v>
      </c>
      <c r="ABP549" s="68" t="s">
        <v>1004</v>
      </c>
      <c r="ABQ549" s="68" t="s">
        <v>1004</v>
      </c>
      <c r="ABR549" s="68" t="s">
        <v>1004</v>
      </c>
      <c r="ABS549" s="68" t="s">
        <v>1004</v>
      </c>
      <c r="ABT549" s="68" t="s">
        <v>1004</v>
      </c>
      <c r="ABU549" s="68" t="s">
        <v>1004</v>
      </c>
      <c r="ABV549" s="68" t="s">
        <v>1004</v>
      </c>
      <c r="ABW549" s="68" t="s">
        <v>1004</v>
      </c>
      <c r="ABX549" s="68" t="s">
        <v>1004</v>
      </c>
      <c r="ABY549" s="68" t="s">
        <v>1004</v>
      </c>
      <c r="ABZ549" s="68" t="s">
        <v>1004</v>
      </c>
      <c r="ACA549" s="68" t="s">
        <v>1004</v>
      </c>
      <c r="ACB549" s="68" t="s">
        <v>1004</v>
      </c>
      <c r="ACC549" s="68" t="s">
        <v>1004</v>
      </c>
      <c r="ACD549" s="68" t="s">
        <v>180</v>
      </c>
      <c r="ACE549" s="68" t="s">
        <v>1004</v>
      </c>
      <c r="ACF549" s="68" t="s">
        <v>1004</v>
      </c>
      <c r="ACG549" s="68" t="s">
        <v>1004</v>
      </c>
      <c r="ACH549" s="68" t="s">
        <v>1004</v>
      </c>
      <c r="ACI549" s="68" t="s">
        <v>1004</v>
      </c>
      <c r="ACJ549" s="68" t="s">
        <v>1004</v>
      </c>
      <c r="ACK549" s="68" t="s">
        <v>1004</v>
      </c>
      <c r="ACL549" s="68" t="s">
        <v>1004</v>
      </c>
      <c r="ACM549" s="68" t="s">
        <v>1004</v>
      </c>
      <c r="ACN549" s="68" t="s">
        <v>1004</v>
      </c>
      <c r="ACO549" s="68" t="s">
        <v>1004</v>
      </c>
      <c r="ACP549" s="68" t="s">
        <v>1004</v>
      </c>
      <c r="ACQ549" s="68" t="s">
        <v>182</v>
      </c>
      <c r="ACR549" s="68" t="s">
        <v>1004</v>
      </c>
      <c r="ACS549" s="68" t="s">
        <v>1004</v>
      </c>
      <c r="ACT549" s="68" t="s">
        <v>1004</v>
      </c>
      <c r="ACU549" s="68" t="s">
        <v>1004</v>
      </c>
      <c r="ACV549" s="68" t="s">
        <v>1004</v>
      </c>
      <c r="ACW549" s="68" t="s">
        <v>1004</v>
      </c>
      <c r="ACX549" s="68" t="s">
        <v>1004</v>
      </c>
      <c r="ACY549" s="68" t="s">
        <v>1004</v>
      </c>
      <c r="ACZ549" s="68" t="s">
        <v>1004</v>
      </c>
      <c r="ADA549" s="68" t="s">
        <v>1004</v>
      </c>
      <c r="ADB549" s="68" t="s">
        <v>1004</v>
      </c>
      <c r="ADC549" s="68" t="s">
        <v>1004</v>
      </c>
      <c r="ADD549" s="68" t="s">
        <v>1004</v>
      </c>
      <c r="ADE549" s="68" t="s">
        <v>1004</v>
      </c>
      <c r="ADF549" s="68" t="s">
        <v>1004</v>
      </c>
      <c r="ADG549" s="68" t="s">
        <v>1004</v>
      </c>
      <c r="ADH549" s="68" t="s">
        <v>1004</v>
      </c>
      <c r="ADI549" s="68" t="s">
        <v>1004</v>
      </c>
      <c r="ADJ549" s="68" t="s">
        <v>1004</v>
      </c>
      <c r="ADK549" s="68" t="s">
        <v>1004</v>
      </c>
      <c r="ADL549" s="68" t="s">
        <v>1004</v>
      </c>
      <c r="ADM549" s="68" t="s">
        <v>1004</v>
      </c>
      <c r="ADN549" s="68" t="s">
        <v>1004</v>
      </c>
      <c r="ADO549" s="68" t="s">
        <v>1004</v>
      </c>
      <c r="ADP549" s="68" t="s">
        <v>1004</v>
      </c>
      <c r="ADQ549" s="68" t="s">
        <v>1004</v>
      </c>
      <c r="ADR549" s="68" t="s">
        <v>1004</v>
      </c>
      <c r="ADS549" s="68" t="s">
        <v>1004</v>
      </c>
      <c r="ADT549" s="68" t="s">
        <v>1004</v>
      </c>
      <c r="ADU549" s="68" t="s">
        <v>1004</v>
      </c>
      <c r="ADV549" s="68" t="s">
        <v>1004</v>
      </c>
      <c r="ADW549" s="68" t="s">
        <v>1004</v>
      </c>
      <c r="ADX549" s="68" t="s">
        <v>1004</v>
      </c>
      <c r="ADY549" s="68" t="s">
        <v>1004</v>
      </c>
      <c r="ADZ549" s="68" t="s">
        <v>1004</v>
      </c>
      <c r="AEA549" s="68" t="s">
        <v>1004</v>
      </c>
      <c r="AEB549" s="68" t="s">
        <v>1004</v>
      </c>
      <c r="AEC549" s="68" t="s">
        <v>1004</v>
      </c>
      <c r="AED549" s="68" t="s">
        <v>1004</v>
      </c>
      <c r="AEE549" s="68" t="s">
        <v>1004</v>
      </c>
      <c r="AEF549" s="68" t="s">
        <v>1004</v>
      </c>
      <c r="AEG549" s="68" t="s">
        <v>1004</v>
      </c>
      <c r="AEH549" s="68" t="s">
        <v>1004</v>
      </c>
      <c r="AEI549" s="68" t="s">
        <v>1004</v>
      </c>
      <c r="AEJ549" s="68" t="s">
        <v>182</v>
      </c>
      <c r="AEK549" s="68" t="s">
        <v>1004</v>
      </c>
      <c r="AEL549" s="68" t="s">
        <v>1004</v>
      </c>
      <c r="AEM549" s="68" t="s">
        <v>1004</v>
      </c>
      <c r="AEN549" s="68" t="s">
        <v>1004</v>
      </c>
      <c r="AEO549" s="68" t="s">
        <v>182</v>
      </c>
      <c r="AEP549" s="68" t="s">
        <v>1004</v>
      </c>
      <c r="AEQ549" s="68" t="s">
        <v>1004</v>
      </c>
      <c r="AER549" s="68" t="s">
        <v>1004</v>
      </c>
      <c r="AES549" s="68" t="s">
        <v>1004</v>
      </c>
      <c r="AET549" s="68" t="s">
        <v>1004</v>
      </c>
      <c r="AEU549" s="68" t="s">
        <v>1004</v>
      </c>
      <c r="AEV549" s="68" t="s">
        <v>1004</v>
      </c>
      <c r="AEW549" s="68" t="s">
        <v>1004</v>
      </c>
      <c r="AEX549" s="68" t="s">
        <v>1004</v>
      </c>
      <c r="AEY549" s="68" t="s">
        <v>1004</v>
      </c>
      <c r="AEZ549" s="68" t="s">
        <v>1004</v>
      </c>
      <c r="AFA549" s="68" t="s">
        <v>1004</v>
      </c>
      <c r="AFB549" s="68" t="s">
        <v>1004</v>
      </c>
      <c r="AFC549" s="68" t="s">
        <v>1004</v>
      </c>
      <c r="AFD549" s="68" t="s">
        <v>1004</v>
      </c>
      <c r="AFE549" s="68" t="s">
        <v>1004</v>
      </c>
      <c r="AFF549" s="68" t="s">
        <v>1004</v>
      </c>
      <c r="AFG549" s="68" t="s">
        <v>1004</v>
      </c>
      <c r="AFH549" s="68" t="s">
        <v>1004</v>
      </c>
      <c r="AFI549" s="68" t="s">
        <v>1004</v>
      </c>
      <c r="AFJ549" s="68" t="s">
        <v>1004</v>
      </c>
      <c r="AFK549" s="68" t="s">
        <v>1004</v>
      </c>
      <c r="AFL549" s="68" t="s">
        <v>1004</v>
      </c>
      <c r="AFM549" s="68" t="s">
        <v>1004</v>
      </c>
      <c r="AFN549" s="68" t="s">
        <v>1004</v>
      </c>
      <c r="AFO549" s="68" t="s">
        <v>1004</v>
      </c>
      <c r="AFP549" s="68" t="s">
        <v>1004</v>
      </c>
      <c r="AFQ549" s="68" t="s">
        <v>1004</v>
      </c>
      <c r="AFR549" s="68" t="s">
        <v>1004</v>
      </c>
      <c r="AFS549" s="68" t="s">
        <v>1004</v>
      </c>
      <c r="AFT549" s="68" t="s">
        <v>1004</v>
      </c>
      <c r="AFU549" s="68" t="s">
        <v>1004</v>
      </c>
      <c r="AFV549" s="68" t="s">
        <v>1004</v>
      </c>
      <c r="AFW549" s="68" t="s">
        <v>1004</v>
      </c>
      <c r="AFX549" s="68" t="s">
        <v>1004</v>
      </c>
      <c r="AFY549" s="68" t="s">
        <v>1004</v>
      </c>
      <c r="AFZ549" s="68" t="s">
        <v>1004</v>
      </c>
      <c r="AGA549" s="68" t="s">
        <v>1004</v>
      </c>
      <c r="AGB549" s="68" t="s">
        <v>1004</v>
      </c>
      <c r="AGC549" s="68" t="s">
        <v>1004</v>
      </c>
      <c r="AGD549" s="68" t="s">
        <v>1004</v>
      </c>
      <c r="AGE549" s="68" t="s">
        <v>1004</v>
      </c>
      <c r="AGF549" s="68" t="s">
        <v>1004</v>
      </c>
      <c r="AGG549" s="68" t="s">
        <v>180</v>
      </c>
      <c r="AGH549" s="68" t="s">
        <v>1004</v>
      </c>
      <c r="AGI549" s="68" t="s">
        <v>1004</v>
      </c>
      <c r="AGJ549" s="68" t="s">
        <v>1004</v>
      </c>
      <c r="AGK549" s="68" t="s">
        <v>1004</v>
      </c>
      <c r="AGL549" s="68" t="s">
        <v>1004</v>
      </c>
      <c r="AGM549" s="68" t="s">
        <v>1004</v>
      </c>
      <c r="AGN549" s="68" t="s">
        <v>1004</v>
      </c>
      <c r="AGO549" s="68" t="s">
        <v>180</v>
      </c>
      <c r="AGP549" s="68" t="s">
        <v>1004</v>
      </c>
      <c r="AGQ549" s="68" t="s">
        <v>1004</v>
      </c>
      <c r="AGR549" s="68" t="s">
        <v>1004</v>
      </c>
      <c r="AGS549" s="68" t="s">
        <v>1004</v>
      </c>
      <c r="AGT549" s="68" t="s">
        <v>1004</v>
      </c>
      <c r="AGU549" s="68" t="s">
        <v>1004</v>
      </c>
      <c r="AGV549" s="68" t="s">
        <v>1004</v>
      </c>
      <c r="AGW549" s="68" t="s">
        <v>1004</v>
      </c>
      <c r="AGX549" s="68" t="s">
        <v>1004</v>
      </c>
      <c r="AGY549" s="68" t="s">
        <v>1004</v>
      </c>
      <c r="AGZ549" s="68" t="s">
        <v>1004</v>
      </c>
      <c r="AHA549" s="68" t="s">
        <v>1004</v>
      </c>
      <c r="AHB549" s="68" t="s">
        <v>180</v>
      </c>
      <c r="AHC549" s="68" t="s">
        <v>1004</v>
      </c>
      <c r="AHD549" s="68" t="s">
        <v>1004</v>
      </c>
      <c r="AHE549" s="68" t="s">
        <v>1004</v>
      </c>
      <c r="AHF549" s="68" t="s">
        <v>1004</v>
      </c>
      <c r="AHG549" s="68" t="s">
        <v>1004</v>
      </c>
      <c r="AHH549" s="68" t="s">
        <v>1004</v>
      </c>
      <c r="AHI549" s="68" t="s">
        <v>1004</v>
      </c>
      <c r="AHJ549" s="68" t="s">
        <v>1004</v>
      </c>
      <c r="AHK549" s="68" t="s">
        <v>1004</v>
      </c>
      <c r="AHL549" s="68" t="s">
        <v>1004</v>
      </c>
      <c r="AHM549" s="68" t="s">
        <v>1004</v>
      </c>
      <c r="AHN549" s="68" t="s">
        <v>1004</v>
      </c>
      <c r="AHO549" s="68" t="s">
        <v>1004</v>
      </c>
      <c r="AHP549" s="68" t="s">
        <v>1004</v>
      </c>
      <c r="AHQ549" s="68" t="s">
        <v>1004</v>
      </c>
      <c r="AHR549" s="68" t="s">
        <v>1004</v>
      </c>
      <c r="AHS549" s="68" t="s">
        <v>1004</v>
      </c>
      <c r="AHT549" s="68" t="s">
        <v>1004</v>
      </c>
      <c r="AHU549" s="68" t="s">
        <v>1004</v>
      </c>
      <c r="AHV549" s="68" t="s">
        <v>1004</v>
      </c>
      <c r="AHW549" s="68" t="s">
        <v>180</v>
      </c>
      <c r="AHX549" s="68" t="s">
        <v>1004</v>
      </c>
      <c r="AHY549" s="68" t="s">
        <v>1004</v>
      </c>
      <c r="AHZ549" s="68" t="s">
        <v>1004</v>
      </c>
      <c r="AIA549" s="68" t="s">
        <v>1004</v>
      </c>
      <c r="AIB549" s="68" t="s">
        <v>1004</v>
      </c>
      <c r="AIC549" s="68" t="s">
        <v>180</v>
      </c>
      <c r="AID549" s="68" t="s">
        <v>1004</v>
      </c>
      <c r="AIE549" s="68" t="s">
        <v>1004</v>
      </c>
      <c r="AIF549" s="68" t="s">
        <v>1004</v>
      </c>
      <c r="AIG549" s="68" t="s">
        <v>1004</v>
      </c>
      <c r="AIH549" s="68" t="s">
        <v>1004</v>
      </c>
      <c r="AII549" s="68" t="s">
        <v>1004</v>
      </c>
      <c r="AIJ549" s="68" t="s">
        <v>1004</v>
      </c>
      <c r="AIK549" s="68" t="s">
        <v>1004</v>
      </c>
      <c r="AIL549" s="68" t="s">
        <v>1004</v>
      </c>
      <c r="AIM549" s="68" t="s">
        <v>1004</v>
      </c>
      <c r="AIN549" s="68" t="s">
        <v>1004</v>
      </c>
      <c r="AIO549" s="68" t="s">
        <v>1004</v>
      </c>
      <c r="AIP549" s="68" t="s">
        <v>1004</v>
      </c>
      <c r="AIQ549" s="68" t="s">
        <v>1004</v>
      </c>
      <c r="AIR549" s="68" t="s">
        <v>1004</v>
      </c>
      <c r="AIS549" s="68" t="s">
        <v>1004</v>
      </c>
      <c r="AIT549" s="68" t="s">
        <v>1004</v>
      </c>
      <c r="AIU549" s="68" t="s">
        <v>1004</v>
      </c>
      <c r="AIV549" s="68" t="s">
        <v>180</v>
      </c>
      <c r="AIW549" s="68" t="s">
        <v>1004</v>
      </c>
      <c r="AIX549" s="68" t="s">
        <v>1004</v>
      </c>
      <c r="AIY549" s="68" t="s">
        <v>1004</v>
      </c>
      <c r="AIZ549" s="68" t="s">
        <v>1004</v>
      </c>
      <c r="AJA549" s="68" t="s">
        <v>1004</v>
      </c>
      <c r="AJB549" s="68" t="s">
        <v>1004</v>
      </c>
      <c r="AJC549" s="68" t="s">
        <v>1004</v>
      </c>
      <c r="AJD549" s="68" t="s">
        <v>1004</v>
      </c>
      <c r="AJE549" s="68" t="s">
        <v>1004</v>
      </c>
      <c r="AJF549" s="68" t="s">
        <v>1004</v>
      </c>
      <c r="AJG549" s="68" t="s">
        <v>1004</v>
      </c>
      <c r="AJH549" s="68" t="s">
        <v>1004</v>
      </c>
      <c r="AJI549" s="68" t="s">
        <v>1004</v>
      </c>
      <c r="AJJ549" s="68" t="s">
        <v>1004</v>
      </c>
      <c r="AJK549" s="68" t="s">
        <v>1004</v>
      </c>
      <c r="AJL549" s="68" t="s">
        <v>1004</v>
      </c>
      <c r="AJM549" s="68" t="s">
        <v>1004</v>
      </c>
      <c r="AJN549" s="68" t="s">
        <v>182</v>
      </c>
      <c r="AJO549" s="68" t="s">
        <v>1004</v>
      </c>
      <c r="AJP549" s="68" t="s">
        <v>1004</v>
      </c>
      <c r="AJQ549" s="68" t="s">
        <v>1004</v>
      </c>
      <c r="AJR549" s="68" t="s">
        <v>1004</v>
      </c>
      <c r="AJS549" s="68" t="s">
        <v>1004</v>
      </c>
      <c r="AJT549" s="68" t="s">
        <v>1004</v>
      </c>
      <c r="AJU549" s="68" t="s">
        <v>1004</v>
      </c>
      <c r="AJV549" s="68" t="s">
        <v>1004</v>
      </c>
      <c r="AJW549" s="68" t="s">
        <v>1004</v>
      </c>
      <c r="AJX549" s="68" t="s">
        <v>1004</v>
      </c>
      <c r="AJY549" s="68" t="s">
        <v>1004</v>
      </c>
      <c r="AJZ549" s="68" t="s">
        <v>180</v>
      </c>
      <c r="AKA549" s="68" t="s">
        <v>1004</v>
      </c>
      <c r="AKB549" s="68" t="s">
        <v>1004</v>
      </c>
      <c r="AKC549" s="68" t="s">
        <v>1004</v>
      </c>
      <c r="AKD549" s="68" t="s">
        <v>1004</v>
      </c>
      <c r="AKE549" s="68" t="s">
        <v>1004</v>
      </c>
      <c r="AKF549" s="68" t="s">
        <v>1004</v>
      </c>
      <c r="AKG549" s="68" t="s">
        <v>1004</v>
      </c>
      <c r="AKH549" s="68" t="s">
        <v>1004</v>
      </c>
      <c r="AKI549" s="68" t="s">
        <v>1004</v>
      </c>
      <c r="AKJ549" s="68" t="s">
        <v>1004</v>
      </c>
      <c r="AKK549" s="68" t="s">
        <v>1004</v>
      </c>
      <c r="AKL549" s="68" t="s">
        <v>1004</v>
      </c>
      <c r="AKM549" s="68" t="s">
        <v>1004</v>
      </c>
      <c r="AKN549" s="68" t="s">
        <v>1004</v>
      </c>
      <c r="AKO549" s="68" t="s">
        <v>1004</v>
      </c>
      <c r="AKP549" s="68" t="s">
        <v>1004</v>
      </c>
      <c r="AKQ549" s="68" t="s">
        <v>1004</v>
      </c>
      <c r="AKR549" s="68" t="s">
        <v>1004</v>
      </c>
      <c r="AKS549" s="68" t="s">
        <v>1004</v>
      </c>
      <c r="AKT549" s="68" t="s">
        <v>1004</v>
      </c>
      <c r="AKU549" s="68" t="s">
        <v>1004</v>
      </c>
      <c r="AKV549" s="68" t="s">
        <v>1004</v>
      </c>
      <c r="AKW549" s="68" t="s">
        <v>1004</v>
      </c>
      <c r="AKX549" s="68" t="s">
        <v>1004</v>
      </c>
      <c r="AKY549" s="68" t="s">
        <v>180</v>
      </c>
      <c r="AKZ549" s="68" t="s">
        <v>1004</v>
      </c>
      <c r="ALA549" s="68" t="s">
        <v>1004</v>
      </c>
      <c r="ALB549" s="68" t="s">
        <v>1004</v>
      </c>
      <c r="ALC549" s="68" t="s">
        <v>1004</v>
      </c>
      <c r="ALD549" s="68" t="s">
        <v>1004</v>
      </c>
      <c r="ALE549" s="68" t="s">
        <v>1004</v>
      </c>
      <c r="ALF549" s="68" t="s">
        <v>1004</v>
      </c>
      <c r="ALG549" s="68" t="s">
        <v>1004</v>
      </c>
      <c r="ALH549" s="68" t="s">
        <v>1004</v>
      </c>
      <c r="ALI549" s="68" t="s">
        <v>1004</v>
      </c>
      <c r="ALJ549" s="68" t="s">
        <v>1004</v>
      </c>
      <c r="ALK549" s="68" t="s">
        <v>1004</v>
      </c>
      <c r="ALL549" s="68" t="s">
        <v>1004</v>
      </c>
      <c r="ALM549" s="68" t="s">
        <v>1004</v>
      </c>
      <c r="ALN549" s="68" t="s">
        <v>1004</v>
      </c>
      <c r="ALO549" s="68" t="s">
        <v>1004</v>
      </c>
      <c r="ALP549" s="68" t="s">
        <v>1004</v>
      </c>
      <c r="ALQ549" s="68" t="s">
        <v>1004</v>
      </c>
      <c r="ALR549" s="68" t="s">
        <v>1004</v>
      </c>
      <c r="ALS549" s="68" t="s">
        <v>1004</v>
      </c>
      <c r="ALT549" s="68" t="s">
        <v>1004</v>
      </c>
      <c r="ALU549" s="68" t="s">
        <v>1004</v>
      </c>
      <c r="ALV549" s="68" t="s">
        <v>1004</v>
      </c>
      <c r="ALW549" s="68" t="s">
        <v>1004</v>
      </c>
      <c r="ALX549" s="68" t="s">
        <v>1004</v>
      </c>
      <c r="ALY549" s="68" t="s">
        <v>1004</v>
      </c>
      <c r="ALZ549" s="68" t="s">
        <v>1004</v>
      </c>
      <c r="AMA549" s="68" t="s">
        <v>1004</v>
      </c>
      <c r="AMB549" s="68" t="s">
        <v>1004</v>
      </c>
      <c r="AMC549" s="68" t="s">
        <v>1004</v>
      </c>
      <c r="AMD549" s="68" t="s">
        <v>1004</v>
      </c>
      <c r="AME549" s="68" t="s">
        <v>1004</v>
      </c>
      <c r="AMF549" s="68" t="s">
        <v>1004</v>
      </c>
      <c r="AMG549" s="68" t="s">
        <v>1004</v>
      </c>
      <c r="AMH549" s="68" t="s">
        <v>1004</v>
      </c>
      <c r="AMI549" s="68" t="s">
        <v>1004</v>
      </c>
      <c r="AMJ549" s="68" t="s">
        <v>1004</v>
      </c>
      <c r="AMK549" s="68" t="s">
        <v>1004</v>
      </c>
      <c r="AML549" s="68" t="s">
        <v>1004</v>
      </c>
      <c r="AMM549" s="68" t="s">
        <v>1004</v>
      </c>
      <c r="AMN549" s="68" t="s">
        <v>1004</v>
      </c>
      <c r="AMO549" s="68" t="s">
        <v>1004</v>
      </c>
      <c r="AMP549" s="68" t="s">
        <v>1004</v>
      </c>
      <c r="AMQ549" s="68" t="s">
        <v>1004</v>
      </c>
      <c r="AMR549" s="68" t="s">
        <v>1004</v>
      </c>
      <c r="AMS549" s="68" t="s">
        <v>1004</v>
      </c>
      <c r="AMT549" s="68" t="s">
        <v>1004</v>
      </c>
      <c r="AMU549" s="68" t="s">
        <v>1004</v>
      </c>
      <c r="AMV549" s="68" t="s">
        <v>1004</v>
      </c>
      <c r="AMW549" s="68" t="s">
        <v>1004</v>
      </c>
      <c r="AMX549" s="68" t="s">
        <v>1004</v>
      </c>
      <c r="AMY549" s="68" t="s">
        <v>1004</v>
      </c>
      <c r="AMZ549" s="68" t="s">
        <v>1004</v>
      </c>
      <c r="ANA549" s="68" t="s">
        <v>1004</v>
      </c>
      <c r="ANB549" s="68" t="s">
        <v>1004</v>
      </c>
      <c r="ANC549" s="68" t="s">
        <v>1004</v>
      </c>
      <c r="AND549" s="68" t="s">
        <v>1004</v>
      </c>
      <c r="ANE549" s="68" t="s">
        <v>1004</v>
      </c>
      <c r="ANF549" s="68" t="s">
        <v>1004</v>
      </c>
      <c r="ANG549" s="68" t="s">
        <v>1004</v>
      </c>
      <c r="ANH549" s="68" t="s">
        <v>1004</v>
      </c>
      <c r="ANI549" s="68" t="s">
        <v>1004</v>
      </c>
      <c r="ANJ549" s="68" t="s">
        <v>1004</v>
      </c>
      <c r="ANK549" s="68" t="s">
        <v>1004</v>
      </c>
      <c r="ANL549" s="68" t="s">
        <v>1004</v>
      </c>
      <c r="ANM549" s="68" t="s">
        <v>1004</v>
      </c>
      <c r="ANN549" s="68" t="s">
        <v>1004</v>
      </c>
      <c r="ANO549" s="68" t="s">
        <v>182</v>
      </c>
      <c r="ANP549" s="68" t="s">
        <v>1004</v>
      </c>
      <c r="ANQ549" s="68" t="s">
        <v>1004</v>
      </c>
      <c r="ANR549" s="68" t="s">
        <v>1004</v>
      </c>
      <c r="ANS549" s="68" t="s">
        <v>1004</v>
      </c>
      <c r="ANT549" s="68" t="s">
        <v>1004</v>
      </c>
      <c r="ANU549" s="68" t="s">
        <v>1004</v>
      </c>
      <c r="ANV549" s="68" t="s">
        <v>1004</v>
      </c>
      <c r="ANW549" s="68" t="s">
        <v>1004</v>
      </c>
      <c r="ANX549" s="68" t="s">
        <v>1004</v>
      </c>
      <c r="ANY549" s="68" t="s">
        <v>1004</v>
      </c>
      <c r="ANZ549" s="68" t="s">
        <v>1004</v>
      </c>
      <c r="AOA549" s="68" t="s">
        <v>1004</v>
      </c>
      <c r="AOB549" s="68" t="s">
        <v>1004</v>
      </c>
      <c r="AOC549" s="68" t="s">
        <v>1004</v>
      </c>
      <c r="AOD549" s="68" t="s">
        <v>1004</v>
      </c>
      <c r="AOE549" s="68" t="s">
        <v>1004</v>
      </c>
      <c r="AOF549" s="68" t="s">
        <v>1004</v>
      </c>
      <c r="AOG549" s="68" t="s">
        <v>1004</v>
      </c>
      <c r="AOH549" s="68" t="s">
        <v>1004</v>
      </c>
      <c r="AOI549" s="68" t="s">
        <v>1004</v>
      </c>
      <c r="AOJ549" s="68" t="s">
        <v>1004</v>
      </c>
      <c r="AOK549" s="68" t="s">
        <v>1004</v>
      </c>
      <c r="AOL549" s="68" t="s">
        <v>1004</v>
      </c>
      <c r="AOM549" s="68" t="s">
        <v>1004</v>
      </c>
      <c r="AON549" s="68" t="s">
        <v>1004</v>
      </c>
      <c r="AOO549" s="68" t="s">
        <v>1004</v>
      </c>
      <c r="AOP549" s="68" t="s">
        <v>1004</v>
      </c>
      <c r="AOQ549" s="68" t="s">
        <v>1004</v>
      </c>
      <c r="AOR549" s="68" t="s">
        <v>1004</v>
      </c>
      <c r="AOS549" s="68" t="s">
        <v>1004</v>
      </c>
      <c r="AOT549" s="68" t="s">
        <v>180</v>
      </c>
      <c r="AOU549" s="68" t="s">
        <v>1004</v>
      </c>
      <c r="AOV549" s="68" t="s">
        <v>1004</v>
      </c>
      <c r="AOW549" s="68" t="s">
        <v>1004</v>
      </c>
      <c r="AOX549" s="68" t="s">
        <v>1004</v>
      </c>
      <c r="AOY549" s="68" t="s">
        <v>182</v>
      </c>
      <c r="AOZ549" s="68" t="s">
        <v>1004</v>
      </c>
      <c r="APA549" s="68" t="s">
        <v>1004</v>
      </c>
      <c r="APB549" s="68" t="s">
        <v>1004</v>
      </c>
      <c r="APC549" s="68" t="s">
        <v>1004</v>
      </c>
      <c r="APD549" s="68" t="s">
        <v>182</v>
      </c>
      <c r="APE549" s="68" t="s">
        <v>1004</v>
      </c>
      <c r="APF549" s="68" t="s">
        <v>1004</v>
      </c>
      <c r="APG549" s="68" t="s">
        <v>1004</v>
      </c>
      <c r="APH549" s="68" t="s">
        <v>1004</v>
      </c>
      <c r="API549" s="68" t="s">
        <v>182</v>
      </c>
      <c r="APJ549" s="68" t="s">
        <v>1004</v>
      </c>
      <c r="APK549" s="68" t="s">
        <v>1004</v>
      </c>
      <c r="APL549" s="68" t="s">
        <v>1004</v>
      </c>
      <c r="APM549" s="68" t="s">
        <v>1004</v>
      </c>
      <c r="APN549" s="68" t="s">
        <v>1004</v>
      </c>
      <c r="APO549" s="68" t="s">
        <v>1004</v>
      </c>
      <c r="APP549" s="68" t="s">
        <v>1004</v>
      </c>
      <c r="APQ549" s="68" t="s">
        <v>1004</v>
      </c>
      <c r="APR549" s="68" t="s">
        <v>1004</v>
      </c>
      <c r="APS549" s="68" t="s">
        <v>1004</v>
      </c>
      <c r="APT549" s="68" t="s">
        <v>1004</v>
      </c>
      <c r="APU549" s="68" t="s">
        <v>1004</v>
      </c>
      <c r="APV549" s="68" t="s">
        <v>1004</v>
      </c>
      <c r="APW549" s="68" t="s">
        <v>1004</v>
      </c>
      <c r="APX549" s="68" t="s">
        <v>1004</v>
      </c>
      <c r="APY549" s="68" t="s">
        <v>1004</v>
      </c>
      <c r="APZ549" s="68" t="s">
        <v>1004</v>
      </c>
      <c r="AQA549" s="68" t="s">
        <v>1004</v>
      </c>
      <c r="AQB549" s="68" t="s">
        <v>180</v>
      </c>
      <c r="AQC549" s="68" t="s">
        <v>1004</v>
      </c>
      <c r="AQD549" s="68" t="s">
        <v>1004</v>
      </c>
      <c r="AQE549" s="68" t="s">
        <v>1004</v>
      </c>
      <c r="AQF549" s="68" t="s">
        <v>1004</v>
      </c>
      <c r="AQG549" s="68" t="s">
        <v>1004</v>
      </c>
      <c r="AQH549" s="68" t="s">
        <v>1004</v>
      </c>
      <c r="AQI549" s="68" t="s">
        <v>1004</v>
      </c>
      <c r="AQJ549" s="68" t="s">
        <v>1004</v>
      </c>
      <c r="AQK549" s="68" t="s">
        <v>1004</v>
      </c>
      <c r="AQL549" s="68" t="s">
        <v>1004</v>
      </c>
      <c r="AQM549" s="68" t="s">
        <v>1004</v>
      </c>
      <c r="AQN549" s="68" t="s">
        <v>1004</v>
      </c>
      <c r="AQO549" s="68" t="s">
        <v>1004</v>
      </c>
      <c r="AQP549" s="68" t="s">
        <v>1004</v>
      </c>
      <c r="AQQ549" s="68" t="s">
        <v>1004</v>
      </c>
      <c r="AQR549" s="68" t="s">
        <v>1004</v>
      </c>
      <c r="AQS549" s="68" t="s">
        <v>1004</v>
      </c>
      <c r="AQT549" s="68" t="s">
        <v>1004</v>
      </c>
      <c r="AQU549" s="68" t="s">
        <v>1004</v>
      </c>
      <c r="AQV549" s="68" t="s">
        <v>1004</v>
      </c>
      <c r="AQW549" s="68" t="s">
        <v>1004</v>
      </c>
      <c r="AQX549" s="68" t="s">
        <v>1004</v>
      </c>
      <c r="AQY549" s="68" t="s">
        <v>1004</v>
      </c>
      <c r="AQZ549" s="68" t="s">
        <v>1004</v>
      </c>
      <c r="ARA549" s="68" t="s">
        <v>1004</v>
      </c>
      <c r="ARB549" s="68" t="s">
        <v>1004</v>
      </c>
      <c r="ARC549" s="68" t="s">
        <v>1004</v>
      </c>
      <c r="ARD549" s="68" t="s">
        <v>1004</v>
      </c>
      <c r="ARE549" s="68" t="s">
        <v>1004</v>
      </c>
      <c r="ARF549" s="68" t="s">
        <v>1004</v>
      </c>
      <c r="ARG549" s="68" t="s">
        <v>1004</v>
      </c>
      <c r="ARH549" s="68" t="s">
        <v>1004</v>
      </c>
      <c r="ARI549" s="68" t="s">
        <v>1004</v>
      </c>
      <c r="ARJ549" s="68" t="s">
        <v>1004</v>
      </c>
      <c r="ARK549" s="68" t="s">
        <v>1004</v>
      </c>
      <c r="ARL549" s="68" t="s">
        <v>1004</v>
      </c>
      <c r="ARM549" s="68" t="s">
        <v>1004</v>
      </c>
      <c r="ARN549" s="68" t="s">
        <v>1004</v>
      </c>
      <c r="ARO549" s="68" t="s">
        <v>1004</v>
      </c>
      <c r="ARP549" s="68" t="s">
        <v>1004</v>
      </c>
      <c r="ARQ549" s="68" t="s">
        <v>1004</v>
      </c>
      <c r="ARR549" s="68" t="s">
        <v>1004</v>
      </c>
      <c r="ARS549" s="68" t="s">
        <v>180</v>
      </c>
      <c r="ART549" s="68" t="s">
        <v>1004</v>
      </c>
      <c r="ARU549" s="68" t="s">
        <v>1004</v>
      </c>
      <c r="ARV549" s="68" t="s">
        <v>1004</v>
      </c>
      <c r="ARW549" s="68" t="s">
        <v>1004</v>
      </c>
      <c r="ARX549" s="68" t="s">
        <v>1004</v>
      </c>
      <c r="ARY549" s="68" t="s">
        <v>1004</v>
      </c>
      <c r="ARZ549" s="68" t="s">
        <v>1004</v>
      </c>
      <c r="ASA549" s="68" t="s">
        <v>1004</v>
      </c>
      <c r="ASB549" s="68" t="s">
        <v>1004</v>
      </c>
      <c r="ASC549" s="68" t="s">
        <v>1004</v>
      </c>
      <c r="ASD549" s="68" t="s">
        <v>1004</v>
      </c>
      <c r="ASE549" s="68" t="s">
        <v>1004</v>
      </c>
      <c r="ASF549" s="68" t="s">
        <v>182</v>
      </c>
      <c r="ASG549" s="68" t="s">
        <v>1004</v>
      </c>
      <c r="ASH549" s="68" t="s">
        <v>1004</v>
      </c>
      <c r="ASI549" s="68" t="s">
        <v>1004</v>
      </c>
      <c r="ASJ549" s="68" t="s">
        <v>1004</v>
      </c>
      <c r="ASK549" s="68" t="s">
        <v>1004</v>
      </c>
      <c r="ASL549" s="68" t="s">
        <v>1004</v>
      </c>
      <c r="ASM549" s="68" t="s">
        <v>1004</v>
      </c>
      <c r="ASN549" s="68" t="s">
        <v>1004</v>
      </c>
      <c r="ASO549" s="68" t="s">
        <v>1004</v>
      </c>
      <c r="ASP549" s="68" t="s">
        <v>1004</v>
      </c>
      <c r="ASQ549" s="68" t="s">
        <v>1004</v>
      </c>
      <c r="ASR549" s="68" t="s">
        <v>1004</v>
      </c>
      <c r="ASS549" s="68" t="s">
        <v>1004</v>
      </c>
      <c r="AST549" s="68" t="s">
        <v>1004</v>
      </c>
      <c r="ASU549" s="68" t="s">
        <v>1004</v>
      </c>
      <c r="ASV549" s="68" t="s">
        <v>1004</v>
      </c>
      <c r="ASW549" s="68" t="s">
        <v>1004</v>
      </c>
      <c r="ASX549" s="68" t="s">
        <v>1004</v>
      </c>
      <c r="ASY549" s="68" t="s">
        <v>1004</v>
      </c>
      <c r="ASZ549" s="68" t="s">
        <v>1004</v>
      </c>
      <c r="ATA549" s="68" t="s">
        <v>1004</v>
      </c>
      <c r="ATB549" s="68" t="s">
        <v>1004</v>
      </c>
      <c r="ATC549" s="68" t="s">
        <v>1004</v>
      </c>
      <c r="ATD549" s="68" t="s">
        <v>1004</v>
      </c>
      <c r="ATE549" s="68" t="s">
        <v>1004</v>
      </c>
      <c r="ATF549" s="68" t="s">
        <v>1004</v>
      </c>
      <c r="ATG549" s="68" t="s">
        <v>1004</v>
      </c>
      <c r="ATH549" s="68" t="s">
        <v>1004</v>
      </c>
      <c r="ATI549" s="68" t="s">
        <v>1004</v>
      </c>
      <c r="ATJ549" s="68" t="s">
        <v>1004</v>
      </c>
      <c r="ATK549" s="68" t="s">
        <v>1004</v>
      </c>
      <c r="ATL549" s="68" t="s">
        <v>1004</v>
      </c>
      <c r="ATM549" s="68" t="s">
        <v>1004</v>
      </c>
      <c r="ATN549" s="68" t="s">
        <v>1004</v>
      </c>
      <c r="ATO549" s="68" t="s">
        <v>1004</v>
      </c>
      <c r="ATP549" s="68" t="s">
        <v>1004</v>
      </c>
      <c r="ATQ549" s="68" t="s">
        <v>1004</v>
      </c>
      <c r="ATR549" s="68" t="s">
        <v>1004</v>
      </c>
      <c r="ATS549" s="68" t="s">
        <v>1004</v>
      </c>
      <c r="ATT549" s="68" t="s">
        <v>1004</v>
      </c>
      <c r="ATU549" s="68" t="s">
        <v>1004</v>
      </c>
      <c r="ATV549" s="68" t="s">
        <v>1004</v>
      </c>
      <c r="ATW549" s="68" t="s">
        <v>1004</v>
      </c>
      <c r="ATX549" s="68" t="s">
        <v>1004</v>
      </c>
      <c r="ATY549" s="68" t="s">
        <v>1004</v>
      </c>
      <c r="ATZ549" s="68" t="s">
        <v>1004</v>
      </c>
      <c r="AUA549" s="68" t="s">
        <v>1004</v>
      </c>
      <c r="AUB549" s="68" t="s">
        <v>1004</v>
      </c>
      <c r="AUC549" s="68" t="s">
        <v>1004</v>
      </c>
      <c r="AUD549" s="68" t="s">
        <v>1004</v>
      </c>
      <c r="AUE549" s="68" t="s">
        <v>1004</v>
      </c>
      <c r="AUF549" s="68" t="s">
        <v>1004</v>
      </c>
      <c r="AUG549" s="68" t="s">
        <v>1004</v>
      </c>
      <c r="AUH549" s="68" t="s">
        <v>1004</v>
      </c>
      <c r="AUI549" s="68" t="s">
        <v>1004</v>
      </c>
      <c r="AUJ549" s="68" t="s">
        <v>1004</v>
      </c>
      <c r="AUK549" s="68" t="s">
        <v>1004</v>
      </c>
      <c r="AUL549" s="68" t="s">
        <v>1004</v>
      </c>
    </row>
    <row r="550" spans="1:1234">
      <c r="A550" s="68" t="s">
        <v>1004</v>
      </c>
      <c r="B550" s="68" t="s">
        <v>1004</v>
      </c>
      <c r="C550" s="68" t="s">
        <v>1004</v>
      </c>
      <c r="D550" s="68" t="s">
        <v>1004</v>
      </c>
      <c r="E550" s="68" t="s">
        <v>1004</v>
      </c>
      <c r="F550" s="68" t="s">
        <v>1004</v>
      </c>
      <c r="G550" s="68" t="s">
        <v>1004</v>
      </c>
      <c r="H550" s="68" t="s">
        <v>1004</v>
      </c>
      <c r="I550" s="68" t="s">
        <v>1004</v>
      </c>
      <c r="J550" s="68" t="s">
        <v>1004</v>
      </c>
      <c r="K550" s="68" t="s">
        <v>1004</v>
      </c>
      <c r="L550" s="68" t="s">
        <v>1004</v>
      </c>
      <c r="M550" s="68" t="s">
        <v>1004</v>
      </c>
      <c r="N550" s="68" t="s">
        <v>1004</v>
      </c>
      <c r="O550" s="68" t="s">
        <v>1004</v>
      </c>
      <c r="P550" s="68" t="s">
        <v>1004</v>
      </c>
      <c r="Q550" s="68" t="s">
        <v>1004</v>
      </c>
      <c r="R550" s="68" t="s">
        <v>1004</v>
      </c>
      <c r="S550" s="68" t="s">
        <v>1004</v>
      </c>
      <c r="T550" s="68" t="s">
        <v>1004</v>
      </c>
      <c r="U550" s="68" t="s">
        <v>1004</v>
      </c>
      <c r="V550" s="68" t="s">
        <v>180</v>
      </c>
      <c r="W550" s="68" t="s">
        <v>1004</v>
      </c>
      <c r="X550" s="68" t="s">
        <v>1004</v>
      </c>
      <c r="Y550" s="68" t="s">
        <v>1004</v>
      </c>
      <c r="Z550" s="68" t="s">
        <v>1004</v>
      </c>
      <c r="AA550" s="68" t="s">
        <v>1004</v>
      </c>
      <c r="AB550" s="68" t="s">
        <v>1004</v>
      </c>
      <c r="AC550" s="68" t="s">
        <v>1004</v>
      </c>
      <c r="AD550" s="68" t="s">
        <v>1004</v>
      </c>
      <c r="AE550" s="68" t="s">
        <v>1004</v>
      </c>
      <c r="AF550" s="68" t="s">
        <v>1004</v>
      </c>
      <c r="AG550" s="68" t="s">
        <v>1004</v>
      </c>
      <c r="AH550" s="68" t="s">
        <v>1004</v>
      </c>
      <c r="AI550" s="68" t="s">
        <v>1004</v>
      </c>
      <c r="AJ550" s="68" t="s">
        <v>1004</v>
      </c>
      <c r="AK550" s="68" t="s">
        <v>1004</v>
      </c>
      <c r="AL550" s="68" t="s">
        <v>1004</v>
      </c>
      <c r="AM550" s="68" t="s">
        <v>1004</v>
      </c>
      <c r="AN550" s="68" t="s">
        <v>1004</v>
      </c>
      <c r="AO550" s="68" t="s">
        <v>1004</v>
      </c>
      <c r="AP550" s="68" t="s">
        <v>1004</v>
      </c>
      <c r="AQ550" s="68" t="s">
        <v>1004</v>
      </c>
      <c r="AR550" s="68" t="s">
        <v>182</v>
      </c>
      <c r="AS550" s="68" t="s">
        <v>1004</v>
      </c>
      <c r="AT550" s="68" t="s">
        <v>1004</v>
      </c>
      <c r="AU550" s="68" t="s">
        <v>1004</v>
      </c>
      <c r="AV550" s="68" t="s">
        <v>1004</v>
      </c>
      <c r="AW550" s="68" t="s">
        <v>1004</v>
      </c>
      <c r="AX550" s="68" t="s">
        <v>1004</v>
      </c>
      <c r="AY550" s="68" t="s">
        <v>1004</v>
      </c>
      <c r="AZ550" s="68" t="s">
        <v>1004</v>
      </c>
      <c r="BA550" s="68" t="s">
        <v>1004</v>
      </c>
      <c r="BB550" s="68" t="s">
        <v>1004</v>
      </c>
      <c r="BC550" s="68" t="s">
        <v>1004</v>
      </c>
      <c r="BD550" s="68" t="s">
        <v>1004</v>
      </c>
      <c r="BE550" s="68" t="s">
        <v>1004</v>
      </c>
      <c r="BF550" s="68" t="s">
        <v>1004</v>
      </c>
      <c r="BG550" s="68" t="s">
        <v>1004</v>
      </c>
      <c r="BH550" s="68" t="s">
        <v>1004</v>
      </c>
      <c r="BI550" s="68" t="s">
        <v>1004</v>
      </c>
      <c r="BJ550" s="68" t="s">
        <v>1004</v>
      </c>
      <c r="BK550" s="68" t="s">
        <v>1004</v>
      </c>
      <c r="BL550" s="68" t="s">
        <v>1004</v>
      </c>
      <c r="BM550" s="68" t="s">
        <v>1004</v>
      </c>
      <c r="BN550" s="68" t="s">
        <v>1004</v>
      </c>
      <c r="BO550" s="68" t="s">
        <v>1004</v>
      </c>
      <c r="BP550" s="68" t="s">
        <v>1004</v>
      </c>
      <c r="BQ550" s="68" t="s">
        <v>1004</v>
      </c>
      <c r="BR550" s="68" t="s">
        <v>1004</v>
      </c>
      <c r="BS550" s="68" t="s">
        <v>182</v>
      </c>
      <c r="BT550" s="68" t="s">
        <v>1004</v>
      </c>
      <c r="BU550" s="68" t="s">
        <v>1004</v>
      </c>
      <c r="BV550" s="68" t="s">
        <v>1004</v>
      </c>
      <c r="BW550" s="68" t="s">
        <v>1004</v>
      </c>
      <c r="BX550" s="68" t="s">
        <v>182</v>
      </c>
      <c r="BY550" s="68" t="s">
        <v>1004</v>
      </c>
      <c r="BZ550" s="68" t="s">
        <v>1004</v>
      </c>
      <c r="CA550" s="68" t="s">
        <v>1004</v>
      </c>
      <c r="CB550" s="68" t="s">
        <v>1004</v>
      </c>
      <c r="CC550" s="68" t="s">
        <v>1004</v>
      </c>
      <c r="CD550" s="68" t="s">
        <v>1004</v>
      </c>
      <c r="CE550" s="68" t="s">
        <v>1004</v>
      </c>
      <c r="CF550" s="68" t="s">
        <v>1004</v>
      </c>
      <c r="CG550" s="68" t="s">
        <v>1004</v>
      </c>
      <c r="CH550" s="68" t="s">
        <v>1004</v>
      </c>
      <c r="CI550" s="68" t="s">
        <v>1004</v>
      </c>
      <c r="CJ550" s="68" t="s">
        <v>1004</v>
      </c>
      <c r="CK550" s="68" t="s">
        <v>180</v>
      </c>
      <c r="CL550" s="68" t="s">
        <v>1004</v>
      </c>
      <c r="CM550" s="68" t="s">
        <v>182</v>
      </c>
      <c r="CN550" s="68" t="s">
        <v>1004</v>
      </c>
      <c r="CO550" s="68" t="s">
        <v>1004</v>
      </c>
      <c r="CP550" s="68" t="s">
        <v>1004</v>
      </c>
      <c r="CQ550" s="68" t="s">
        <v>1004</v>
      </c>
      <c r="CR550" s="68" t="s">
        <v>1004</v>
      </c>
      <c r="CS550" s="68" t="s">
        <v>1004</v>
      </c>
      <c r="CT550" s="68" t="s">
        <v>1004</v>
      </c>
      <c r="CU550" s="68" t="s">
        <v>1004</v>
      </c>
      <c r="CV550" s="68" t="s">
        <v>1004</v>
      </c>
      <c r="CW550" s="68" t="s">
        <v>1004</v>
      </c>
      <c r="CX550" s="68" t="s">
        <v>1004</v>
      </c>
      <c r="CY550" s="68" t="s">
        <v>1004</v>
      </c>
      <c r="CZ550" s="68" t="s">
        <v>1004</v>
      </c>
      <c r="DA550" s="68" t="s">
        <v>1004</v>
      </c>
      <c r="DB550" s="68" t="s">
        <v>1004</v>
      </c>
      <c r="DC550" s="68" t="s">
        <v>1004</v>
      </c>
      <c r="DD550" s="68" t="s">
        <v>182</v>
      </c>
      <c r="DE550" s="68" t="s">
        <v>1004</v>
      </c>
      <c r="DF550" s="68" t="s">
        <v>1004</v>
      </c>
      <c r="DG550" s="68" t="s">
        <v>1004</v>
      </c>
      <c r="DH550" s="68" t="s">
        <v>1004</v>
      </c>
      <c r="DI550" s="68" t="s">
        <v>1004</v>
      </c>
      <c r="DJ550" s="68" t="s">
        <v>1004</v>
      </c>
      <c r="DK550" s="68" t="s">
        <v>1004</v>
      </c>
      <c r="DL550" s="68" t="s">
        <v>1004</v>
      </c>
      <c r="DM550" s="68" t="s">
        <v>1004</v>
      </c>
      <c r="DN550" s="68" t="s">
        <v>1004</v>
      </c>
      <c r="DO550" s="68" t="s">
        <v>1004</v>
      </c>
      <c r="DP550" s="68" t="s">
        <v>1004</v>
      </c>
      <c r="DQ550" s="68" t="s">
        <v>1004</v>
      </c>
      <c r="DR550" s="68" t="s">
        <v>1004</v>
      </c>
      <c r="DS550" s="68" t="s">
        <v>1004</v>
      </c>
      <c r="DT550" s="68" t="s">
        <v>1004</v>
      </c>
      <c r="DU550" s="68" t="s">
        <v>1004</v>
      </c>
      <c r="DV550" s="68" t="s">
        <v>1004</v>
      </c>
      <c r="DW550" s="68" t="s">
        <v>1004</v>
      </c>
      <c r="DX550" s="68" t="s">
        <v>1004</v>
      </c>
      <c r="DY550" s="68" t="s">
        <v>180</v>
      </c>
      <c r="DZ550" s="68" t="s">
        <v>1004</v>
      </c>
      <c r="EA550" s="68" t="s">
        <v>1004</v>
      </c>
      <c r="EB550" s="68" t="s">
        <v>1004</v>
      </c>
      <c r="EC550" s="68" t="s">
        <v>1004</v>
      </c>
      <c r="ED550" s="68" t="s">
        <v>1004</v>
      </c>
      <c r="EE550" s="68" t="s">
        <v>1004</v>
      </c>
      <c r="EF550" s="68" t="s">
        <v>1004</v>
      </c>
      <c r="EG550" s="68" t="s">
        <v>1004</v>
      </c>
      <c r="EH550" s="68" t="s">
        <v>1004</v>
      </c>
      <c r="EI550" s="68" t="s">
        <v>1004</v>
      </c>
      <c r="EJ550" s="68" t="s">
        <v>1004</v>
      </c>
      <c r="EK550" s="68" t="s">
        <v>1004</v>
      </c>
      <c r="EL550" s="68" t="s">
        <v>1004</v>
      </c>
      <c r="EM550" s="68" t="s">
        <v>1004</v>
      </c>
      <c r="EN550" s="68" t="s">
        <v>1004</v>
      </c>
      <c r="EO550" s="68" t="s">
        <v>1004</v>
      </c>
      <c r="EP550" s="68" t="s">
        <v>1004</v>
      </c>
      <c r="EQ550" s="68" t="s">
        <v>1004</v>
      </c>
      <c r="ER550" s="68" t="s">
        <v>1004</v>
      </c>
      <c r="ES550" s="68" t="s">
        <v>1004</v>
      </c>
      <c r="ET550" s="68" t="s">
        <v>1004</v>
      </c>
      <c r="EU550" s="68" t="s">
        <v>1004</v>
      </c>
      <c r="EV550" s="68" t="s">
        <v>180</v>
      </c>
      <c r="EW550" s="68" t="s">
        <v>1004</v>
      </c>
      <c r="EX550" s="68" t="s">
        <v>1004</v>
      </c>
      <c r="EY550" s="68" t="s">
        <v>1004</v>
      </c>
      <c r="EZ550" s="68" t="s">
        <v>1004</v>
      </c>
      <c r="FA550" s="68" t="s">
        <v>1004</v>
      </c>
      <c r="FB550" s="68" t="s">
        <v>1004</v>
      </c>
      <c r="FC550" s="68" t="s">
        <v>1004</v>
      </c>
      <c r="FD550" s="68" t="s">
        <v>1004</v>
      </c>
      <c r="FE550" s="68" t="s">
        <v>1004</v>
      </c>
      <c r="FF550" s="68" t="s">
        <v>1004</v>
      </c>
      <c r="FG550" s="68" t="s">
        <v>1004</v>
      </c>
      <c r="FH550" s="68" t="s">
        <v>1004</v>
      </c>
      <c r="FI550" s="68" t="s">
        <v>180</v>
      </c>
      <c r="FJ550" s="68" t="s">
        <v>1004</v>
      </c>
      <c r="FK550" s="68" t="s">
        <v>180</v>
      </c>
      <c r="FL550" s="68" t="s">
        <v>182</v>
      </c>
      <c r="FM550" s="68" t="s">
        <v>1004</v>
      </c>
      <c r="FN550" s="68" t="s">
        <v>1004</v>
      </c>
      <c r="FO550" s="68" t="s">
        <v>1004</v>
      </c>
      <c r="FP550" s="68" t="s">
        <v>1004</v>
      </c>
      <c r="FQ550" s="68" t="s">
        <v>1004</v>
      </c>
      <c r="FR550" s="68" t="s">
        <v>1004</v>
      </c>
      <c r="FS550" s="68" t="s">
        <v>1004</v>
      </c>
      <c r="FT550" s="68" t="s">
        <v>1004</v>
      </c>
      <c r="FU550" s="68" t="s">
        <v>1004</v>
      </c>
      <c r="FV550" s="68" t="s">
        <v>1004</v>
      </c>
      <c r="FW550" s="68" t="s">
        <v>1004</v>
      </c>
      <c r="FX550" s="68" t="s">
        <v>180</v>
      </c>
      <c r="FY550" s="68" t="s">
        <v>1004</v>
      </c>
      <c r="FZ550" s="68" t="s">
        <v>1004</v>
      </c>
      <c r="GA550" s="68" t="s">
        <v>1004</v>
      </c>
      <c r="GB550" s="68" t="s">
        <v>1004</v>
      </c>
      <c r="GC550" s="68" t="s">
        <v>1004</v>
      </c>
      <c r="GD550" s="68" t="s">
        <v>1004</v>
      </c>
      <c r="GE550" s="68" t="s">
        <v>1004</v>
      </c>
      <c r="GF550" s="68" t="s">
        <v>1004</v>
      </c>
      <c r="GG550" s="68" t="s">
        <v>1004</v>
      </c>
      <c r="GH550" s="68" t="s">
        <v>180</v>
      </c>
      <c r="GI550" s="68" t="s">
        <v>1004</v>
      </c>
      <c r="GJ550" s="68" t="s">
        <v>1004</v>
      </c>
      <c r="GK550" s="68" t="s">
        <v>1004</v>
      </c>
      <c r="GL550" s="68" t="s">
        <v>1004</v>
      </c>
      <c r="GM550" s="68" t="s">
        <v>1004</v>
      </c>
      <c r="GN550" s="68" t="s">
        <v>180</v>
      </c>
      <c r="GO550" s="68" t="s">
        <v>1004</v>
      </c>
      <c r="GP550" s="68" t="s">
        <v>1004</v>
      </c>
      <c r="GQ550" s="68" t="s">
        <v>1004</v>
      </c>
      <c r="GR550" s="68" t="s">
        <v>1004</v>
      </c>
      <c r="GS550" s="68" t="s">
        <v>1004</v>
      </c>
      <c r="GT550" s="68" t="s">
        <v>1004</v>
      </c>
      <c r="GU550" s="68" t="s">
        <v>1004</v>
      </c>
      <c r="GV550" s="68" t="s">
        <v>1004</v>
      </c>
      <c r="GW550" s="68" t="s">
        <v>1004</v>
      </c>
      <c r="GX550" s="68" t="s">
        <v>1004</v>
      </c>
      <c r="GY550" s="68" t="s">
        <v>1004</v>
      </c>
      <c r="GZ550" s="68" t="s">
        <v>1004</v>
      </c>
      <c r="HA550" s="68" t="s">
        <v>1004</v>
      </c>
      <c r="HB550" s="68" t="s">
        <v>1004</v>
      </c>
      <c r="HC550" s="68" t="s">
        <v>1004</v>
      </c>
      <c r="HD550" s="68" t="s">
        <v>1004</v>
      </c>
      <c r="HE550" s="68" t="s">
        <v>1004</v>
      </c>
      <c r="HF550" s="68" t="s">
        <v>1004</v>
      </c>
      <c r="HG550" s="68" t="s">
        <v>1004</v>
      </c>
      <c r="HH550" s="68" t="s">
        <v>1004</v>
      </c>
      <c r="HI550" s="68" t="s">
        <v>1004</v>
      </c>
      <c r="HJ550" s="68" t="s">
        <v>1004</v>
      </c>
      <c r="HK550" s="68" t="s">
        <v>1004</v>
      </c>
      <c r="HL550" s="68" t="s">
        <v>1004</v>
      </c>
      <c r="HM550" s="68" t="s">
        <v>1004</v>
      </c>
      <c r="HN550" s="68" t="s">
        <v>1004</v>
      </c>
      <c r="HO550" s="68" t="s">
        <v>1004</v>
      </c>
      <c r="HP550" s="68" t="s">
        <v>1004</v>
      </c>
      <c r="HQ550" s="68" t="s">
        <v>1004</v>
      </c>
      <c r="HR550" s="68" t="s">
        <v>1004</v>
      </c>
      <c r="HS550" s="68" t="s">
        <v>1004</v>
      </c>
      <c r="HT550" s="68" t="s">
        <v>1004</v>
      </c>
      <c r="HU550" s="68" t="s">
        <v>1004</v>
      </c>
      <c r="HV550" s="68" t="s">
        <v>1004</v>
      </c>
      <c r="HW550" s="68" t="s">
        <v>1004</v>
      </c>
      <c r="HX550" s="68" t="s">
        <v>1004</v>
      </c>
      <c r="HY550" s="68" t="s">
        <v>1004</v>
      </c>
      <c r="HZ550" s="68" t="s">
        <v>1004</v>
      </c>
      <c r="IA550" s="68" t="s">
        <v>1004</v>
      </c>
      <c r="IB550" s="68" t="s">
        <v>1004</v>
      </c>
      <c r="IC550" s="68" t="s">
        <v>1004</v>
      </c>
      <c r="ID550" s="68" t="s">
        <v>1004</v>
      </c>
      <c r="IE550" s="68" t="s">
        <v>1004</v>
      </c>
      <c r="IF550" s="68" t="s">
        <v>1004</v>
      </c>
      <c r="IG550" s="68" t="s">
        <v>1004</v>
      </c>
      <c r="IH550" s="68" t="s">
        <v>1004</v>
      </c>
      <c r="II550" s="68" t="s">
        <v>1004</v>
      </c>
      <c r="IJ550" s="68" t="s">
        <v>1004</v>
      </c>
      <c r="IK550" s="68" t="s">
        <v>1004</v>
      </c>
      <c r="IL550" s="68" t="s">
        <v>1004</v>
      </c>
      <c r="IM550" s="68" t="s">
        <v>1004</v>
      </c>
      <c r="IN550" s="68" t="s">
        <v>1004</v>
      </c>
      <c r="IO550" s="68" t="s">
        <v>182</v>
      </c>
      <c r="IP550" s="68" t="s">
        <v>1004</v>
      </c>
      <c r="IQ550" s="68" t="s">
        <v>1004</v>
      </c>
      <c r="IR550" s="68" t="s">
        <v>1004</v>
      </c>
      <c r="IS550" s="68" t="s">
        <v>1004</v>
      </c>
      <c r="IT550" s="68" t="s">
        <v>1004</v>
      </c>
      <c r="IU550" s="68" t="s">
        <v>1004</v>
      </c>
      <c r="IV550" s="68" t="s">
        <v>1004</v>
      </c>
      <c r="IW550" s="68" t="s">
        <v>1004</v>
      </c>
      <c r="IX550" s="68" t="s">
        <v>1004</v>
      </c>
      <c r="IY550" s="68" t="s">
        <v>1004</v>
      </c>
      <c r="IZ550" s="68" t="s">
        <v>1004</v>
      </c>
      <c r="JA550" s="68" t="s">
        <v>1004</v>
      </c>
      <c r="JB550" s="68" t="s">
        <v>1004</v>
      </c>
      <c r="JC550" s="68" t="s">
        <v>1004</v>
      </c>
      <c r="JD550" s="68" t="s">
        <v>1004</v>
      </c>
      <c r="JE550" s="68" t="s">
        <v>1004</v>
      </c>
      <c r="JF550" s="68" t="s">
        <v>1004</v>
      </c>
      <c r="JG550" s="68" t="s">
        <v>1004</v>
      </c>
      <c r="JH550" s="68" t="s">
        <v>1004</v>
      </c>
      <c r="JI550" s="68" t="s">
        <v>1004</v>
      </c>
      <c r="JJ550" s="68" t="s">
        <v>1004</v>
      </c>
      <c r="JK550" s="68" t="s">
        <v>1004</v>
      </c>
      <c r="JL550" s="68" t="s">
        <v>1004</v>
      </c>
      <c r="JM550" s="68" t="s">
        <v>1004</v>
      </c>
      <c r="JN550" s="68" t="s">
        <v>1004</v>
      </c>
      <c r="JO550" s="68" t="s">
        <v>1004</v>
      </c>
      <c r="JP550" s="68" t="s">
        <v>1004</v>
      </c>
      <c r="JQ550" s="68" t="s">
        <v>1004</v>
      </c>
      <c r="JR550" s="68" t="s">
        <v>1004</v>
      </c>
      <c r="JS550" s="68" t="s">
        <v>1004</v>
      </c>
      <c r="JT550" s="68" t="s">
        <v>1004</v>
      </c>
      <c r="JU550" s="68" t="s">
        <v>1004</v>
      </c>
      <c r="JV550" s="68" t="s">
        <v>182</v>
      </c>
      <c r="JW550" s="68" t="s">
        <v>1004</v>
      </c>
      <c r="JX550" s="68" t="s">
        <v>1004</v>
      </c>
      <c r="JY550" s="68" t="s">
        <v>1004</v>
      </c>
      <c r="JZ550" s="68" t="s">
        <v>1004</v>
      </c>
      <c r="KA550" s="68" t="s">
        <v>1004</v>
      </c>
      <c r="KB550" s="68" t="s">
        <v>1004</v>
      </c>
      <c r="KC550" s="68" t="s">
        <v>1004</v>
      </c>
      <c r="KD550" s="68" t="s">
        <v>1004</v>
      </c>
      <c r="KE550" s="68" t="s">
        <v>180</v>
      </c>
      <c r="KF550" s="68" t="s">
        <v>180</v>
      </c>
      <c r="KG550" s="68" t="s">
        <v>1004</v>
      </c>
      <c r="KH550" s="68" t="s">
        <v>1004</v>
      </c>
      <c r="KI550" s="68" t="s">
        <v>1004</v>
      </c>
      <c r="KJ550" s="68" t="s">
        <v>180</v>
      </c>
      <c r="KK550" s="68" t="s">
        <v>1004</v>
      </c>
      <c r="KL550" s="68" t="s">
        <v>1004</v>
      </c>
      <c r="KM550" s="68" t="s">
        <v>1004</v>
      </c>
      <c r="KN550" s="68" t="s">
        <v>180</v>
      </c>
      <c r="KO550" s="68" t="s">
        <v>182</v>
      </c>
      <c r="KP550" s="68" t="s">
        <v>1004</v>
      </c>
      <c r="KQ550" s="68" t="s">
        <v>1004</v>
      </c>
      <c r="KR550" s="68" t="s">
        <v>1004</v>
      </c>
      <c r="KS550" s="68" t="s">
        <v>1004</v>
      </c>
      <c r="KT550" s="68" t="s">
        <v>1004</v>
      </c>
      <c r="KU550" s="68" t="s">
        <v>1004</v>
      </c>
      <c r="KV550" s="68" t="s">
        <v>1004</v>
      </c>
      <c r="KW550" s="68" t="s">
        <v>1004</v>
      </c>
      <c r="KX550" s="68" t="s">
        <v>1004</v>
      </c>
      <c r="KY550" s="68" t="s">
        <v>1004</v>
      </c>
      <c r="KZ550" s="68" t="s">
        <v>1004</v>
      </c>
      <c r="LA550" s="68" t="s">
        <v>180</v>
      </c>
      <c r="LB550" s="68" t="s">
        <v>180</v>
      </c>
      <c r="LC550" s="68" t="s">
        <v>1004</v>
      </c>
      <c r="LD550" s="68" t="s">
        <v>1004</v>
      </c>
      <c r="LE550" s="68" t="s">
        <v>1004</v>
      </c>
      <c r="LF550" s="68" t="s">
        <v>1004</v>
      </c>
      <c r="LG550" s="68" t="s">
        <v>1004</v>
      </c>
      <c r="LH550" s="68" t="s">
        <v>1004</v>
      </c>
      <c r="LI550" s="68" t="s">
        <v>1004</v>
      </c>
      <c r="LJ550" s="68" t="s">
        <v>1004</v>
      </c>
      <c r="LK550" s="68" t="s">
        <v>1004</v>
      </c>
      <c r="LL550" s="68" t="s">
        <v>1004</v>
      </c>
      <c r="LM550" s="68" t="s">
        <v>1004</v>
      </c>
      <c r="LN550" s="68" t="s">
        <v>182</v>
      </c>
      <c r="LO550" s="68" t="s">
        <v>1004</v>
      </c>
      <c r="LP550" s="68" t="s">
        <v>1004</v>
      </c>
      <c r="LQ550" s="68" t="s">
        <v>1004</v>
      </c>
      <c r="LR550" s="68" t="s">
        <v>1004</v>
      </c>
      <c r="LS550" s="68" t="s">
        <v>1004</v>
      </c>
      <c r="LT550" s="68" t="s">
        <v>1004</v>
      </c>
      <c r="LU550" s="68" t="s">
        <v>1004</v>
      </c>
      <c r="LV550" s="68" t="s">
        <v>1004</v>
      </c>
      <c r="LW550" s="68" t="s">
        <v>1004</v>
      </c>
      <c r="LX550" s="68" t="s">
        <v>1004</v>
      </c>
      <c r="LY550" s="68" t="s">
        <v>1004</v>
      </c>
      <c r="LZ550" s="68" t="s">
        <v>1004</v>
      </c>
      <c r="MA550" s="68" t="s">
        <v>1004</v>
      </c>
      <c r="MB550" s="68" t="s">
        <v>1004</v>
      </c>
      <c r="MC550" s="68" t="s">
        <v>1004</v>
      </c>
      <c r="MD550" s="68" t="s">
        <v>1004</v>
      </c>
      <c r="ME550" s="68" t="s">
        <v>1004</v>
      </c>
      <c r="MF550" s="68" t="s">
        <v>1004</v>
      </c>
      <c r="MG550" s="68" t="s">
        <v>1004</v>
      </c>
      <c r="MH550" s="68" t="s">
        <v>1004</v>
      </c>
      <c r="MI550" s="68" t="s">
        <v>1004</v>
      </c>
      <c r="MJ550" s="68" t="s">
        <v>1004</v>
      </c>
      <c r="MK550" s="68" t="s">
        <v>1004</v>
      </c>
      <c r="ML550" s="68" t="s">
        <v>1004</v>
      </c>
      <c r="MM550" s="68" t="s">
        <v>1004</v>
      </c>
      <c r="MN550" s="68" t="s">
        <v>180</v>
      </c>
      <c r="MO550" s="68" t="s">
        <v>1004</v>
      </c>
      <c r="MP550" s="68" t="s">
        <v>1004</v>
      </c>
      <c r="MQ550" s="68" t="s">
        <v>1004</v>
      </c>
      <c r="MR550" s="68" t="s">
        <v>1004</v>
      </c>
      <c r="MS550" s="68" t="s">
        <v>1004</v>
      </c>
      <c r="MT550" s="68" t="s">
        <v>1004</v>
      </c>
      <c r="MU550" s="68" t="s">
        <v>1004</v>
      </c>
      <c r="MV550" s="68" t="s">
        <v>1004</v>
      </c>
      <c r="MW550" s="68" t="s">
        <v>1004</v>
      </c>
      <c r="MX550" s="68" t="s">
        <v>1004</v>
      </c>
      <c r="MY550" s="68" t="s">
        <v>1004</v>
      </c>
      <c r="MZ550" s="68" t="s">
        <v>1004</v>
      </c>
      <c r="NA550" s="68" t="s">
        <v>1004</v>
      </c>
      <c r="NB550" s="68" t="s">
        <v>1004</v>
      </c>
      <c r="NC550" s="68" t="s">
        <v>1004</v>
      </c>
      <c r="ND550" s="68" t="s">
        <v>1004</v>
      </c>
      <c r="NE550" s="68" t="s">
        <v>1004</v>
      </c>
      <c r="NF550" s="68" t="s">
        <v>1004</v>
      </c>
      <c r="NG550" s="68" t="s">
        <v>1004</v>
      </c>
      <c r="NH550" s="68" t="s">
        <v>1004</v>
      </c>
      <c r="NI550" s="68" t="s">
        <v>1004</v>
      </c>
      <c r="NJ550" s="68" t="s">
        <v>1004</v>
      </c>
      <c r="NK550" s="68" t="s">
        <v>1004</v>
      </c>
      <c r="NL550" s="68" t="s">
        <v>1004</v>
      </c>
      <c r="NM550" s="68" t="s">
        <v>1004</v>
      </c>
      <c r="NN550" s="68" t="s">
        <v>1004</v>
      </c>
      <c r="NO550" s="68" t="s">
        <v>1004</v>
      </c>
      <c r="NP550" s="68" t="s">
        <v>1004</v>
      </c>
      <c r="NQ550" s="68" t="s">
        <v>1004</v>
      </c>
      <c r="NR550" s="68" t="s">
        <v>1004</v>
      </c>
      <c r="NS550" s="68" t="s">
        <v>1004</v>
      </c>
      <c r="NT550" s="68" t="s">
        <v>1004</v>
      </c>
      <c r="NU550" s="68" t="s">
        <v>1004</v>
      </c>
      <c r="NV550" s="68" t="s">
        <v>1004</v>
      </c>
      <c r="NW550" s="68" t="s">
        <v>1004</v>
      </c>
      <c r="NX550" s="68" t="s">
        <v>1004</v>
      </c>
      <c r="NY550" s="68" t="s">
        <v>1004</v>
      </c>
      <c r="NZ550" s="68" t="s">
        <v>1004</v>
      </c>
      <c r="OA550" s="68" t="s">
        <v>1004</v>
      </c>
      <c r="OB550" s="68" t="s">
        <v>1004</v>
      </c>
      <c r="OC550" s="68" t="s">
        <v>1004</v>
      </c>
      <c r="OD550" s="68" t="s">
        <v>1004</v>
      </c>
      <c r="OE550" s="68" t="s">
        <v>1004</v>
      </c>
      <c r="OF550" s="68" t="s">
        <v>1004</v>
      </c>
      <c r="OG550" s="68" t="s">
        <v>1004</v>
      </c>
      <c r="OH550" s="68" t="s">
        <v>1004</v>
      </c>
      <c r="OI550" s="68" t="s">
        <v>182</v>
      </c>
      <c r="OJ550" s="68" t="s">
        <v>180</v>
      </c>
      <c r="OK550" s="68" t="s">
        <v>1004</v>
      </c>
      <c r="OL550" s="68" t="s">
        <v>1004</v>
      </c>
      <c r="OM550" s="68" t="s">
        <v>180</v>
      </c>
      <c r="ON550" s="68" t="s">
        <v>1004</v>
      </c>
      <c r="OO550" s="68" t="s">
        <v>1004</v>
      </c>
      <c r="OP550" s="68" t="s">
        <v>1004</v>
      </c>
      <c r="OQ550" s="68" t="s">
        <v>1004</v>
      </c>
      <c r="OR550" s="68" t="s">
        <v>1004</v>
      </c>
      <c r="OS550" s="68" t="s">
        <v>1004</v>
      </c>
      <c r="OT550" s="68" t="s">
        <v>1004</v>
      </c>
      <c r="OU550" s="68" t="s">
        <v>1004</v>
      </c>
      <c r="OV550" s="68" t="s">
        <v>1004</v>
      </c>
      <c r="OW550" s="68" t="s">
        <v>1004</v>
      </c>
      <c r="OX550" s="68" t="s">
        <v>1004</v>
      </c>
      <c r="OY550" s="68" t="s">
        <v>1004</v>
      </c>
      <c r="OZ550" s="68" t="s">
        <v>1004</v>
      </c>
      <c r="PA550" s="68" t="s">
        <v>1004</v>
      </c>
      <c r="PB550" s="68" t="s">
        <v>1004</v>
      </c>
      <c r="PC550" s="68" t="s">
        <v>1004</v>
      </c>
      <c r="PD550" s="68" t="s">
        <v>1004</v>
      </c>
      <c r="PE550" s="68" t="s">
        <v>1004</v>
      </c>
      <c r="PF550" s="68" t="s">
        <v>1004</v>
      </c>
      <c r="PG550" s="68" t="s">
        <v>1004</v>
      </c>
      <c r="PH550" s="68" t="s">
        <v>1004</v>
      </c>
      <c r="PI550" s="68" t="s">
        <v>1004</v>
      </c>
      <c r="PJ550" s="68" t="s">
        <v>1004</v>
      </c>
      <c r="PK550" s="68" t="s">
        <v>1004</v>
      </c>
      <c r="PL550" s="68" t="s">
        <v>1004</v>
      </c>
      <c r="PM550" s="68" t="s">
        <v>1004</v>
      </c>
      <c r="PN550" s="68" t="s">
        <v>1004</v>
      </c>
      <c r="PO550" s="68" t="s">
        <v>1004</v>
      </c>
      <c r="PP550" s="68" t="s">
        <v>1004</v>
      </c>
      <c r="PQ550" s="68" t="s">
        <v>1004</v>
      </c>
      <c r="PR550" s="68" t="s">
        <v>1004</v>
      </c>
      <c r="PS550" s="68" t="s">
        <v>1004</v>
      </c>
      <c r="PT550" s="68" t="s">
        <v>1004</v>
      </c>
      <c r="PU550" s="68" t="s">
        <v>1004</v>
      </c>
      <c r="PV550" s="68" t="s">
        <v>1004</v>
      </c>
      <c r="PW550" s="68" t="s">
        <v>1004</v>
      </c>
      <c r="PX550" s="68" t="s">
        <v>1004</v>
      </c>
      <c r="PY550" s="68" t="s">
        <v>1004</v>
      </c>
      <c r="PZ550" s="68" t="s">
        <v>1004</v>
      </c>
      <c r="QA550" s="68" t="s">
        <v>1004</v>
      </c>
      <c r="QB550" s="68" t="s">
        <v>1004</v>
      </c>
      <c r="QC550" s="68" t="s">
        <v>1004</v>
      </c>
      <c r="QD550" s="68" t="s">
        <v>1004</v>
      </c>
      <c r="QE550" s="68" t="s">
        <v>1004</v>
      </c>
      <c r="QF550" s="68" t="s">
        <v>182</v>
      </c>
      <c r="QG550" s="68" t="s">
        <v>1004</v>
      </c>
      <c r="QH550" s="68" t="s">
        <v>1004</v>
      </c>
      <c r="QI550" s="68" t="s">
        <v>1004</v>
      </c>
      <c r="QJ550" s="68" t="s">
        <v>1004</v>
      </c>
      <c r="QK550" s="68" t="s">
        <v>1004</v>
      </c>
      <c r="QL550" s="68" t="s">
        <v>182</v>
      </c>
      <c r="QM550" s="68" t="s">
        <v>1004</v>
      </c>
      <c r="QN550" s="68" t="s">
        <v>1004</v>
      </c>
      <c r="QO550" s="68" t="s">
        <v>1004</v>
      </c>
      <c r="QP550" s="68" t="s">
        <v>1004</v>
      </c>
      <c r="QQ550" s="68" t="s">
        <v>1004</v>
      </c>
      <c r="QR550" s="68" t="s">
        <v>180</v>
      </c>
      <c r="QS550" s="68" t="s">
        <v>1004</v>
      </c>
      <c r="QT550" s="68" t="s">
        <v>1004</v>
      </c>
      <c r="QU550" s="68" t="s">
        <v>1004</v>
      </c>
      <c r="QV550" s="68" t="s">
        <v>1004</v>
      </c>
      <c r="QW550" s="68" t="s">
        <v>1004</v>
      </c>
      <c r="QX550" s="68" t="s">
        <v>1004</v>
      </c>
      <c r="QY550" s="68" t="s">
        <v>1004</v>
      </c>
      <c r="QZ550" s="68" t="s">
        <v>1004</v>
      </c>
      <c r="RA550" s="68" t="s">
        <v>1004</v>
      </c>
      <c r="RB550" s="68" t="s">
        <v>1004</v>
      </c>
      <c r="RC550" s="68" t="s">
        <v>1004</v>
      </c>
      <c r="RD550" s="68" t="s">
        <v>1004</v>
      </c>
      <c r="RE550" s="68" t="s">
        <v>1004</v>
      </c>
      <c r="RF550" s="68" t="s">
        <v>1004</v>
      </c>
      <c r="RG550" s="68" t="s">
        <v>1004</v>
      </c>
      <c r="RH550" s="68" t="s">
        <v>1004</v>
      </c>
      <c r="RI550" s="68" t="s">
        <v>1004</v>
      </c>
      <c r="RJ550" s="68" t="s">
        <v>180</v>
      </c>
      <c r="RK550" s="68" t="s">
        <v>182</v>
      </c>
      <c r="RL550" s="68" t="s">
        <v>1004</v>
      </c>
      <c r="RM550" s="68" t="s">
        <v>1004</v>
      </c>
      <c r="RN550" s="68" t="s">
        <v>1004</v>
      </c>
      <c r="RO550" s="68" t="s">
        <v>1004</v>
      </c>
      <c r="RP550" s="68" t="s">
        <v>1004</v>
      </c>
      <c r="RQ550" s="68" t="s">
        <v>1004</v>
      </c>
      <c r="RR550" s="68" t="s">
        <v>1004</v>
      </c>
      <c r="RS550" s="68" t="s">
        <v>1004</v>
      </c>
      <c r="RT550" s="68" t="s">
        <v>1004</v>
      </c>
      <c r="RU550" s="68" t="s">
        <v>1004</v>
      </c>
      <c r="RV550" s="68" t="s">
        <v>1004</v>
      </c>
      <c r="RW550" s="68" t="s">
        <v>1004</v>
      </c>
      <c r="RX550" s="68" t="s">
        <v>1004</v>
      </c>
      <c r="RY550" s="68" t="s">
        <v>1004</v>
      </c>
      <c r="RZ550" s="68" t="s">
        <v>1004</v>
      </c>
      <c r="SA550" s="68" t="s">
        <v>1004</v>
      </c>
      <c r="SB550" s="68" t="s">
        <v>1004</v>
      </c>
      <c r="SC550" s="68" t="s">
        <v>1004</v>
      </c>
      <c r="SD550" s="68" t="s">
        <v>1004</v>
      </c>
      <c r="SE550" s="68" t="s">
        <v>1004</v>
      </c>
      <c r="SF550" s="68" t="s">
        <v>1004</v>
      </c>
      <c r="SG550" s="68" t="s">
        <v>1004</v>
      </c>
      <c r="SH550" s="68" t="s">
        <v>1004</v>
      </c>
      <c r="SI550" s="68" t="s">
        <v>1004</v>
      </c>
      <c r="SJ550" s="68" t="s">
        <v>1004</v>
      </c>
      <c r="SK550" s="68" t="s">
        <v>1004</v>
      </c>
      <c r="SL550" s="68" t="s">
        <v>1004</v>
      </c>
      <c r="SM550" s="68" t="s">
        <v>1004</v>
      </c>
      <c r="SN550" s="68" t="s">
        <v>1004</v>
      </c>
      <c r="SO550" s="68" t="s">
        <v>1004</v>
      </c>
      <c r="SP550" s="68" t="s">
        <v>1004</v>
      </c>
      <c r="SQ550" s="68" t="s">
        <v>1004</v>
      </c>
      <c r="SR550" s="68" t="s">
        <v>1004</v>
      </c>
      <c r="SS550" s="68" t="s">
        <v>1004</v>
      </c>
      <c r="ST550" s="68" t="s">
        <v>1004</v>
      </c>
      <c r="SU550" s="68" t="s">
        <v>1004</v>
      </c>
      <c r="SV550" s="68" t="s">
        <v>1004</v>
      </c>
      <c r="SW550" s="68" t="s">
        <v>1004</v>
      </c>
      <c r="SX550" s="68" t="s">
        <v>1004</v>
      </c>
      <c r="SY550" s="68" t="s">
        <v>1004</v>
      </c>
      <c r="SZ550" s="68" t="s">
        <v>1004</v>
      </c>
      <c r="TA550" s="68" t="s">
        <v>180</v>
      </c>
      <c r="TB550" s="68" t="s">
        <v>1004</v>
      </c>
      <c r="TC550" s="68" t="s">
        <v>1004</v>
      </c>
      <c r="TD550" s="68" t="s">
        <v>1004</v>
      </c>
      <c r="TE550" s="68" t="s">
        <v>180</v>
      </c>
      <c r="TF550" s="68" t="s">
        <v>1004</v>
      </c>
      <c r="TG550" s="68" t="s">
        <v>1004</v>
      </c>
      <c r="TH550" s="68" t="s">
        <v>1004</v>
      </c>
      <c r="TI550" s="68" t="s">
        <v>1004</v>
      </c>
      <c r="TJ550" s="68" t="s">
        <v>1004</v>
      </c>
      <c r="TK550" s="68" t="s">
        <v>1004</v>
      </c>
      <c r="TL550" s="68" t="s">
        <v>1004</v>
      </c>
      <c r="TM550" s="68" t="s">
        <v>1004</v>
      </c>
      <c r="TN550" s="68" t="s">
        <v>1004</v>
      </c>
      <c r="TO550" s="68" t="s">
        <v>1004</v>
      </c>
      <c r="TP550" s="68" t="s">
        <v>182</v>
      </c>
      <c r="TQ550" s="68" t="s">
        <v>1004</v>
      </c>
      <c r="TR550" s="68" t="s">
        <v>1004</v>
      </c>
      <c r="TS550" s="68" t="s">
        <v>1004</v>
      </c>
      <c r="TT550" s="68" t="s">
        <v>1004</v>
      </c>
      <c r="TU550" s="68" t="s">
        <v>1004</v>
      </c>
      <c r="TV550" s="68" t="s">
        <v>1004</v>
      </c>
      <c r="TW550" s="68" t="s">
        <v>1004</v>
      </c>
      <c r="TX550" s="68" t="s">
        <v>1004</v>
      </c>
      <c r="TY550" s="68" t="s">
        <v>1004</v>
      </c>
      <c r="TZ550" s="68" t="s">
        <v>1004</v>
      </c>
      <c r="UA550" s="68" t="s">
        <v>1004</v>
      </c>
      <c r="UB550" s="68" t="s">
        <v>1004</v>
      </c>
      <c r="UC550" s="68" t="s">
        <v>1004</v>
      </c>
      <c r="UD550" s="68" t="s">
        <v>1004</v>
      </c>
      <c r="UE550" s="68" t="s">
        <v>1004</v>
      </c>
      <c r="UF550" s="68" t="s">
        <v>1004</v>
      </c>
      <c r="UG550" s="68" t="s">
        <v>1004</v>
      </c>
      <c r="UH550" s="68" t="s">
        <v>1004</v>
      </c>
      <c r="UI550" s="68" t="s">
        <v>1004</v>
      </c>
      <c r="UJ550" s="68" t="s">
        <v>1004</v>
      </c>
      <c r="UK550" s="68" t="s">
        <v>1004</v>
      </c>
      <c r="UL550" s="68" t="s">
        <v>1004</v>
      </c>
      <c r="UM550" s="68" t="s">
        <v>1004</v>
      </c>
      <c r="UN550" s="68" t="s">
        <v>1004</v>
      </c>
      <c r="UO550" s="68" t="s">
        <v>1004</v>
      </c>
      <c r="UP550" s="68" t="s">
        <v>1004</v>
      </c>
      <c r="UQ550" s="68" t="s">
        <v>1004</v>
      </c>
      <c r="UR550" s="68" t="s">
        <v>1004</v>
      </c>
      <c r="US550" s="68" t="s">
        <v>1004</v>
      </c>
      <c r="UT550" s="68" t="s">
        <v>1004</v>
      </c>
      <c r="UU550" s="68" t="s">
        <v>1004</v>
      </c>
      <c r="UV550" s="68" t="s">
        <v>1004</v>
      </c>
      <c r="UW550" s="68" t="s">
        <v>1004</v>
      </c>
      <c r="UX550" s="68" t="s">
        <v>1004</v>
      </c>
      <c r="UY550" s="68" t="s">
        <v>1004</v>
      </c>
      <c r="UZ550" s="68" t="s">
        <v>1004</v>
      </c>
      <c r="VA550" s="68" t="s">
        <v>1004</v>
      </c>
      <c r="VB550" s="68" t="s">
        <v>1004</v>
      </c>
      <c r="VC550" s="68" t="s">
        <v>1004</v>
      </c>
      <c r="VD550" s="68" t="s">
        <v>1004</v>
      </c>
      <c r="VE550" s="68" t="s">
        <v>1004</v>
      </c>
      <c r="VF550" s="68" t="s">
        <v>1004</v>
      </c>
      <c r="VG550" s="68" t="s">
        <v>1004</v>
      </c>
      <c r="VH550" s="68" t="s">
        <v>1004</v>
      </c>
      <c r="VI550" s="68" t="s">
        <v>1004</v>
      </c>
      <c r="VJ550" s="68" t="s">
        <v>1004</v>
      </c>
      <c r="VK550" s="68" t="s">
        <v>1004</v>
      </c>
      <c r="VL550" s="68" t="s">
        <v>1004</v>
      </c>
      <c r="VM550" s="68" t="s">
        <v>182</v>
      </c>
      <c r="VN550" s="68" t="s">
        <v>1004</v>
      </c>
      <c r="VO550" s="68" t="s">
        <v>1004</v>
      </c>
      <c r="VP550" s="68" t="s">
        <v>1004</v>
      </c>
      <c r="VQ550" s="68" t="s">
        <v>1004</v>
      </c>
      <c r="VR550" s="68" t="s">
        <v>1004</v>
      </c>
      <c r="VS550" s="68" t="s">
        <v>1004</v>
      </c>
      <c r="VT550" s="68" t="s">
        <v>1004</v>
      </c>
      <c r="VU550" s="68" t="s">
        <v>1004</v>
      </c>
      <c r="VV550" s="68" t="s">
        <v>1004</v>
      </c>
      <c r="VW550" s="68" t="s">
        <v>1004</v>
      </c>
      <c r="VX550" s="68" t="s">
        <v>1004</v>
      </c>
      <c r="VY550" s="68" t="s">
        <v>1004</v>
      </c>
      <c r="VZ550" s="68" t="s">
        <v>1004</v>
      </c>
      <c r="WA550" s="68" t="s">
        <v>1004</v>
      </c>
      <c r="WB550" s="68" t="s">
        <v>1004</v>
      </c>
      <c r="WC550" s="68" t="s">
        <v>1004</v>
      </c>
      <c r="WD550" s="68" t="s">
        <v>1004</v>
      </c>
      <c r="WE550" s="68" t="s">
        <v>1004</v>
      </c>
      <c r="WF550" s="68" t="s">
        <v>180</v>
      </c>
      <c r="WG550" s="68" t="s">
        <v>1004</v>
      </c>
      <c r="WH550" s="68" t="s">
        <v>1004</v>
      </c>
      <c r="WI550" s="68" t="s">
        <v>1004</v>
      </c>
      <c r="WJ550" s="68" t="s">
        <v>1004</v>
      </c>
      <c r="WK550" s="68" t="s">
        <v>1004</v>
      </c>
      <c r="WL550" s="68" t="s">
        <v>1004</v>
      </c>
      <c r="WM550" s="68" t="s">
        <v>1004</v>
      </c>
      <c r="WN550" s="68" t="s">
        <v>1004</v>
      </c>
      <c r="WO550" s="68" t="s">
        <v>1004</v>
      </c>
      <c r="WP550" s="68" t="s">
        <v>1004</v>
      </c>
      <c r="WQ550" s="68" t="s">
        <v>1004</v>
      </c>
      <c r="WR550" s="68" t="s">
        <v>1004</v>
      </c>
      <c r="WS550" s="68" t="s">
        <v>1004</v>
      </c>
      <c r="WT550" s="68" t="s">
        <v>180</v>
      </c>
      <c r="WU550" s="68" t="s">
        <v>1004</v>
      </c>
      <c r="WV550" s="68" t="s">
        <v>1004</v>
      </c>
      <c r="WW550" s="68" t="s">
        <v>1004</v>
      </c>
      <c r="WX550" s="68" t="s">
        <v>1004</v>
      </c>
      <c r="WY550" s="68" t="s">
        <v>1004</v>
      </c>
      <c r="WZ550" s="68" t="s">
        <v>1004</v>
      </c>
      <c r="XA550" s="68" t="s">
        <v>1004</v>
      </c>
      <c r="XB550" s="68" t="s">
        <v>1004</v>
      </c>
      <c r="XC550" s="68" t="s">
        <v>1004</v>
      </c>
      <c r="XD550" s="68" t="s">
        <v>1004</v>
      </c>
      <c r="XE550" s="68" t="s">
        <v>182</v>
      </c>
      <c r="XF550" s="68" t="s">
        <v>1004</v>
      </c>
      <c r="XG550" s="68" t="s">
        <v>1004</v>
      </c>
      <c r="XH550" s="68" t="s">
        <v>1004</v>
      </c>
      <c r="XI550" s="68" t="s">
        <v>1004</v>
      </c>
      <c r="XJ550" s="68" t="s">
        <v>1004</v>
      </c>
      <c r="XK550" s="68" t="s">
        <v>1004</v>
      </c>
      <c r="XL550" s="68" t="s">
        <v>1004</v>
      </c>
      <c r="XM550" s="68" t="s">
        <v>1004</v>
      </c>
      <c r="XN550" s="68" t="s">
        <v>1004</v>
      </c>
      <c r="XO550" s="68" t="s">
        <v>1004</v>
      </c>
      <c r="XP550" s="68" t="s">
        <v>1004</v>
      </c>
      <c r="XQ550" s="68" t="s">
        <v>1004</v>
      </c>
      <c r="XR550" s="68" t="s">
        <v>1004</v>
      </c>
      <c r="XS550" s="68" t="s">
        <v>1004</v>
      </c>
      <c r="XT550" s="68" t="s">
        <v>1004</v>
      </c>
      <c r="XU550" s="68" t="s">
        <v>1004</v>
      </c>
      <c r="XV550" s="68" t="s">
        <v>1004</v>
      </c>
      <c r="XW550" s="68" t="s">
        <v>1004</v>
      </c>
      <c r="XX550" s="68" t="s">
        <v>1004</v>
      </c>
      <c r="XY550" s="68" t="s">
        <v>1004</v>
      </c>
      <c r="XZ550" s="68" t="s">
        <v>1004</v>
      </c>
      <c r="YA550" s="68" t="s">
        <v>1004</v>
      </c>
      <c r="YB550" s="68" t="s">
        <v>1004</v>
      </c>
      <c r="YC550" s="68" t="s">
        <v>1004</v>
      </c>
      <c r="YD550" s="68" t="s">
        <v>1004</v>
      </c>
      <c r="YE550" s="68" t="s">
        <v>1004</v>
      </c>
      <c r="YF550" s="68" t="s">
        <v>1004</v>
      </c>
      <c r="YG550" s="68" t="s">
        <v>1004</v>
      </c>
      <c r="YH550" s="68" t="s">
        <v>1004</v>
      </c>
      <c r="YI550" s="68" t="s">
        <v>1004</v>
      </c>
      <c r="YJ550" s="68" t="s">
        <v>1004</v>
      </c>
      <c r="YK550" s="68" t="s">
        <v>1004</v>
      </c>
      <c r="YL550" s="68" t="s">
        <v>1004</v>
      </c>
      <c r="YM550" s="68" t="s">
        <v>1004</v>
      </c>
      <c r="YN550" s="68" t="s">
        <v>1004</v>
      </c>
      <c r="YO550" s="68" t="s">
        <v>1004</v>
      </c>
      <c r="YP550" s="68" t="s">
        <v>1004</v>
      </c>
      <c r="YQ550" s="68" t="s">
        <v>1004</v>
      </c>
      <c r="YR550" s="68" t="s">
        <v>1004</v>
      </c>
      <c r="YS550" s="68" t="s">
        <v>1004</v>
      </c>
      <c r="YT550" s="68" t="s">
        <v>1004</v>
      </c>
      <c r="YU550" s="68" t="s">
        <v>1004</v>
      </c>
      <c r="YV550" s="68" t="s">
        <v>1004</v>
      </c>
      <c r="YW550" s="68" t="s">
        <v>1004</v>
      </c>
      <c r="YX550" s="68" t="s">
        <v>1004</v>
      </c>
      <c r="YY550" s="68" t="s">
        <v>1004</v>
      </c>
      <c r="YZ550" s="68" t="s">
        <v>1004</v>
      </c>
      <c r="ZA550" s="68" t="s">
        <v>1004</v>
      </c>
      <c r="ZB550" s="68" t="s">
        <v>1004</v>
      </c>
      <c r="ZC550" s="68" t="s">
        <v>1004</v>
      </c>
      <c r="ZD550" s="68" t="s">
        <v>1004</v>
      </c>
      <c r="ZE550" s="68" t="s">
        <v>1004</v>
      </c>
      <c r="ZF550" s="68" t="s">
        <v>1004</v>
      </c>
      <c r="ZG550" s="68" t="s">
        <v>1004</v>
      </c>
      <c r="ZH550" s="68" t="s">
        <v>1004</v>
      </c>
      <c r="ZI550" s="68" t="s">
        <v>1004</v>
      </c>
      <c r="ZJ550" s="68" t="s">
        <v>180</v>
      </c>
      <c r="ZK550" s="68" t="s">
        <v>1004</v>
      </c>
      <c r="ZL550" s="68" t="s">
        <v>1004</v>
      </c>
      <c r="ZM550" s="68" t="s">
        <v>1004</v>
      </c>
      <c r="ZN550" s="68" t="s">
        <v>1004</v>
      </c>
      <c r="ZO550" s="68" t="s">
        <v>1004</v>
      </c>
      <c r="ZP550" s="68" t="s">
        <v>1004</v>
      </c>
      <c r="ZQ550" s="68" t="s">
        <v>1004</v>
      </c>
      <c r="ZR550" s="68" t="s">
        <v>1004</v>
      </c>
      <c r="ZS550" s="68" t="s">
        <v>1004</v>
      </c>
      <c r="ZT550" s="68" t="s">
        <v>1004</v>
      </c>
      <c r="ZU550" s="68" t="s">
        <v>1004</v>
      </c>
      <c r="ZV550" s="68" t="s">
        <v>1004</v>
      </c>
      <c r="ZW550" s="68" t="s">
        <v>1004</v>
      </c>
      <c r="ZX550" s="68" t="s">
        <v>1004</v>
      </c>
      <c r="ZY550" s="68" t="s">
        <v>1004</v>
      </c>
      <c r="ZZ550" s="68" t="s">
        <v>1004</v>
      </c>
      <c r="AAA550" s="68" t="s">
        <v>1004</v>
      </c>
      <c r="AAB550" s="68" t="s">
        <v>182</v>
      </c>
      <c r="AAC550" s="68" t="s">
        <v>1004</v>
      </c>
      <c r="AAD550" s="68" t="s">
        <v>1004</v>
      </c>
      <c r="AAE550" s="68" t="s">
        <v>1004</v>
      </c>
      <c r="AAF550" s="68" t="s">
        <v>1004</v>
      </c>
      <c r="AAG550" s="68" t="s">
        <v>1004</v>
      </c>
      <c r="AAH550" s="68" t="s">
        <v>1004</v>
      </c>
      <c r="AAI550" s="68" t="s">
        <v>1004</v>
      </c>
      <c r="AAJ550" s="68" t="s">
        <v>1004</v>
      </c>
      <c r="AAK550" s="68" t="s">
        <v>1004</v>
      </c>
      <c r="AAL550" s="68" t="s">
        <v>1004</v>
      </c>
      <c r="AAM550" s="68" t="s">
        <v>180</v>
      </c>
      <c r="AAN550" s="68" t="s">
        <v>1004</v>
      </c>
      <c r="AAO550" s="68" t="s">
        <v>1004</v>
      </c>
      <c r="AAP550" s="68" t="s">
        <v>1004</v>
      </c>
      <c r="AAQ550" s="68" t="s">
        <v>1004</v>
      </c>
      <c r="AAR550" s="68" t="s">
        <v>1004</v>
      </c>
      <c r="AAS550" s="68" t="s">
        <v>1004</v>
      </c>
      <c r="AAT550" s="68" t="s">
        <v>1004</v>
      </c>
      <c r="AAU550" s="68" t="s">
        <v>1004</v>
      </c>
      <c r="AAV550" s="68" t="s">
        <v>1004</v>
      </c>
      <c r="AAW550" s="68" t="s">
        <v>1004</v>
      </c>
      <c r="AAX550" s="68" t="s">
        <v>1004</v>
      </c>
      <c r="AAY550" s="68" t="s">
        <v>1004</v>
      </c>
      <c r="AAZ550" s="68" t="s">
        <v>1004</v>
      </c>
      <c r="ABA550" s="68" t="s">
        <v>1004</v>
      </c>
      <c r="ABB550" s="68" t="s">
        <v>1004</v>
      </c>
      <c r="ABC550" s="68" t="s">
        <v>1004</v>
      </c>
      <c r="ABD550" s="68" t="s">
        <v>1004</v>
      </c>
      <c r="ABE550" s="68" t="s">
        <v>1004</v>
      </c>
      <c r="ABF550" s="68" t="s">
        <v>1004</v>
      </c>
      <c r="ABG550" s="68" t="s">
        <v>1004</v>
      </c>
      <c r="ABH550" s="68" t="s">
        <v>1004</v>
      </c>
      <c r="ABI550" s="68" t="s">
        <v>1004</v>
      </c>
      <c r="ABJ550" s="68" t="s">
        <v>1004</v>
      </c>
      <c r="ABK550" s="68" t="s">
        <v>1004</v>
      </c>
      <c r="ABL550" s="68" t="s">
        <v>1004</v>
      </c>
      <c r="ABM550" s="68" t="s">
        <v>1004</v>
      </c>
      <c r="ABN550" s="68" t="s">
        <v>1004</v>
      </c>
      <c r="ABO550" s="68" t="s">
        <v>182</v>
      </c>
      <c r="ABP550" s="68" t="s">
        <v>1004</v>
      </c>
      <c r="ABQ550" s="68" t="s">
        <v>1004</v>
      </c>
      <c r="ABR550" s="68" t="s">
        <v>1004</v>
      </c>
      <c r="ABS550" s="68" t="s">
        <v>1004</v>
      </c>
      <c r="ABT550" s="68" t="s">
        <v>1004</v>
      </c>
      <c r="ABU550" s="68" t="s">
        <v>1004</v>
      </c>
      <c r="ABV550" s="68" t="s">
        <v>1004</v>
      </c>
      <c r="ABW550" s="68" t="s">
        <v>1004</v>
      </c>
      <c r="ABX550" s="68" t="s">
        <v>1004</v>
      </c>
      <c r="ABY550" s="68" t="s">
        <v>1004</v>
      </c>
      <c r="ABZ550" s="68" t="s">
        <v>1004</v>
      </c>
      <c r="ACA550" s="68" t="s">
        <v>1004</v>
      </c>
      <c r="ACB550" s="68" t="s">
        <v>1004</v>
      </c>
      <c r="ACC550" s="68" t="s">
        <v>1004</v>
      </c>
      <c r="ACD550" s="68" t="s">
        <v>1004</v>
      </c>
      <c r="ACE550" s="68" t="s">
        <v>1004</v>
      </c>
      <c r="ACF550" s="68" t="s">
        <v>1004</v>
      </c>
      <c r="ACG550" s="68" t="s">
        <v>1004</v>
      </c>
      <c r="ACH550" s="68" t="s">
        <v>1004</v>
      </c>
      <c r="ACI550" s="68" t="s">
        <v>1004</v>
      </c>
      <c r="ACJ550" s="68" t="s">
        <v>1004</v>
      </c>
      <c r="ACK550" s="68" t="s">
        <v>1004</v>
      </c>
      <c r="ACL550" s="68" t="s">
        <v>1004</v>
      </c>
      <c r="ACM550" s="68" t="s">
        <v>1004</v>
      </c>
      <c r="ACN550" s="68" t="s">
        <v>1004</v>
      </c>
      <c r="ACO550" s="68" t="s">
        <v>1004</v>
      </c>
      <c r="ACP550" s="68" t="s">
        <v>1004</v>
      </c>
      <c r="ACQ550" s="68" t="s">
        <v>1004</v>
      </c>
      <c r="ACR550" s="68" t="s">
        <v>1004</v>
      </c>
      <c r="ACS550" s="68" t="s">
        <v>1004</v>
      </c>
      <c r="ACT550" s="68" t="s">
        <v>1004</v>
      </c>
      <c r="ACU550" s="68" t="s">
        <v>1004</v>
      </c>
      <c r="ACV550" s="68" t="s">
        <v>1004</v>
      </c>
      <c r="ACW550" s="68" t="s">
        <v>1004</v>
      </c>
      <c r="ACX550" s="68" t="s">
        <v>1004</v>
      </c>
      <c r="ACY550" s="68" t="s">
        <v>1004</v>
      </c>
      <c r="ACZ550" s="68" t="s">
        <v>1004</v>
      </c>
      <c r="ADA550" s="68" t="s">
        <v>1004</v>
      </c>
      <c r="ADB550" s="68" t="s">
        <v>1004</v>
      </c>
      <c r="ADC550" s="68" t="s">
        <v>1004</v>
      </c>
      <c r="ADD550" s="68" t="s">
        <v>1004</v>
      </c>
      <c r="ADE550" s="68" t="s">
        <v>1004</v>
      </c>
      <c r="ADF550" s="68" t="s">
        <v>1004</v>
      </c>
      <c r="ADG550" s="68" t="s">
        <v>1004</v>
      </c>
      <c r="ADH550" s="68" t="s">
        <v>1004</v>
      </c>
      <c r="ADI550" s="68" t="s">
        <v>1004</v>
      </c>
      <c r="ADJ550" s="68" t="s">
        <v>1004</v>
      </c>
      <c r="ADK550" s="68" t="s">
        <v>1004</v>
      </c>
      <c r="ADL550" s="68" t="s">
        <v>1004</v>
      </c>
      <c r="ADM550" s="68" t="s">
        <v>1004</v>
      </c>
      <c r="ADN550" s="68" t="s">
        <v>1004</v>
      </c>
      <c r="ADO550" s="68" t="s">
        <v>1004</v>
      </c>
      <c r="ADP550" s="68" t="s">
        <v>1004</v>
      </c>
      <c r="ADQ550" s="68" t="s">
        <v>1004</v>
      </c>
      <c r="ADR550" s="68" t="s">
        <v>1004</v>
      </c>
      <c r="ADS550" s="68" t="s">
        <v>1004</v>
      </c>
      <c r="ADT550" s="68" t="s">
        <v>1004</v>
      </c>
      <c r="ADU550" s="68" t="s">
        <v>1004</v>
      </c>
      <c r="ADV550" s="68" t="s">
        <v>1004</v>
      </c>
      <c r="ADW550" s="68" t="s">
        <v>1004</v>
      </c>
      <c r="ADX550" s="68" t="s">
        <v>1004</v>
      </c>
      <c r="ADY550" s="68" t="s">
        <v>1004</v>
      </c>
      <c r="ADZ550" s="68" t="s">
        <v>1004</v>
      </c>
      <c r="AEA550" s="68" t="s">
        <v>1004</v>
      </c>
      <c r="AEB550" s="68" t="s">
        <v>1004</v>
      </c>
      <c r="AEC550" s="68" t="s">
        <v>1004</v>
      </c>
      <c r="AED550" s="68" t="s">
        <v>1004</v>
      </c>
      <c r="AEE550" s="68" t="s">
        <v>1004</v>
      </c>
      <c r="AEF550" s="68" t="s">
        <v>1004</v>
      </c>
      <c r="AEG550" s="68" t="s">
        <v>180</v>
      </c>
      <c r="AEH550" s="68" t="s">
        <v>1004</v>
      </c>
      <c r="AEI550" s="68" t="s">
        <v>1004</v>
      </c>
      <c r="AEJ550" s="68" t="s">
        <v>1004</v>
      </c>
      <c r="AEK550" s="68" t="s">
        <v>1004</v>
      </c>
      <c r="AEL550" s="68" t="s">
        <v>1004</v>
      </c>
      <c r="AEM550" s="68" t="s">
        <v>1004</v>
      </c>
      <c r="AEN550" s="68" t="s">
        <v>1004</v>
      </c>
      <c r="AEO550" s="68" t="s">
        <v>1004</v>
      </c>
      <c r="AEP550" s="68" t="s">
        <v>1004</v>
      </c>
      <c r="AEQ550" s="68" t="s">
        <v>1004</v>
      </c>
      <c r="AER550" s="68" t="s">
        <v>1004</v>
      </c>
      <c r="AES550" s="68" t="s">
        <v>1004</v>
      </c>
      <c r="AET550" s="68" t="s">
        <v>1004</v>
      </c>
      <c r="AEU550" s="68" t="s">
        <v>1004</v>
      </c>
      <c r="AEV550" s="68" t="s">
        <v>1004</v>
      </c>
      <c r="AEW550" s="68" t="s">
        <v>1004</v>
      </c>
      <c r="AEX550" s="68" t="s">
        <v>1004</v>
      </c>
      <c r="AEY550" s="68" t="s">
        <v>1004</v>
      </c>
      <c r="AEZ550" s="68" t="s">
        <v>1004</v>
      </c>
      <c r="AFA550" s="68" t="s">
        <v>1004</v>
      </c>
      <c r="AFB550" s="68" t="s">
        <v>1004</v>
      </c>
      <c r="AFC550" s="68" t="s">
        <v>1004</v>
      </c>
      <c r="AFD550" s="68" t="s">
        <v>1004</v>
      </c>
      <c r="AFE550" s="68" t="s">
        <v>1004</v>
      </c>
      <c r="AFF550" s="68" t="s">
        <v>1004</v>
      </c>
      <c r="AFG550" s="68" t="s">
        <v>1004</v>
      </c>
      <c r="AFH550" s="68" t="s">
        <v>1004</v>
      </c>
      <c r="AFI550" s="68" t="s">
        <v>1004</v>
      </c>
      <c r="AFJ550" s="68" t="s">
        <v>1004</v>
      </c>
      <c r="AFK550" s="68" t="s">
        <v>1004</v>
      </c>
      <c r="AFL550" s="68" t="s">
        <v>1004</v>
      </c>
      <c r="AFM550" s="68" t="s">
        <v>1004</v>
      </c>
      <c r="AFN550" s="68" t="s">
        <v>1004</v>
      </c>
      <c r="AFO550" s="68" t="s">
        <v>1004</v>
      </c>
      <c r="AFP550" s="68" t="s">
        <v>180</v>
      </c>
      <c r="AFQ550" s="68" t="s">
        <v>1004</v>
      </c>
      <c r="AFR550" s="68" t="s">
        <v>182</v>
      </c>
      <c r="AFS550" s="68" t="s">
        <v>1004</v>
      </c>
      <c r="AFT550" s="68" t="s">
        <v>1004</v>
      </c>
      <c r="AFU550" s="68" t="s">
        <v>1004</v>
      </c>
      <c r="AFV550" s="68" t="s">
        <v>1004</v>
      </c>
      <c r="AFW550" s="68" t="s">
        <v>1004</v>
      </c>
      <c r="AFX550" s="68" t="s">
        <v>1004</v>
      </c>
      <c r="AFY550" s="68" t="s">
        <v>1004</v>
      </c>
      <c r="AFZ550" s="68" t="s">
        <v>1004</v>
      </c>
      <c r="AGA550" s="68" t="s">
        <v>180</v>
      </c>
      <c r="AGB550" s="68" t="s">
        <v>1004</v>
      </c>
      <c r="AGC550" s="68" t="s">
        <v>1004</v>
      </c>
      <c r="AGD550" s="68" t="s">
        <v>1004</v>
      </c>
      <c r="AGE550" s="68" t="s">
        <v>1004</v>
      </c>
      <c r="AGF550" s="68" t="s">
        <v>1004</v>
      </c>
      <c r="AGG550" s="68" t="s">
        <v>1004</v>
      </c>
      <c r="AGH550" s="68" t="s">
        <v>1004</v>
      </c>
      <c r="AGI550" s="68" t="s">
        <v>1004</v>
      </c>
      <c r="AGJ550" s="68" t="s">
        <v>1004</v>
      </c>
      <c r="AGK550" s="68" t="s">
        <v>1004</v>
      </c>
      <c r="AGL550" s="68" t="s">
        <v>1004</v>
      </c>
      <c r="AGM550" s="68" t="s">
        <v>1004</v>
      </c>
      <c r="AGN550" s="68" t="s">
        <v>1004</v>
      </c>
      <c r="AGO550" s="68" t="s">
        <v>1004</v>
      </c>
      <c r="AGP550" s="68" t="s">
        <v>1004</v>
      </c>
      <c r="AGQ550" s="68" t="s">
        <v>1004</v>
      </c>
      <c r="AGR550" s="68" t="s">
        <v>1004</v>
      </c>
      <c r="AGS550" s="68" t="s">
        <v>1004</v>
      </c>
      <c r="AGT550" s="68" t="s">
        <v>1004</v>
      </c>
      <c r="AGU550" s="68" t="s">
        <v>1004</v>
      </c>
      <c r="AGV550" s="68" t="s">
        <v>1004</v>
      </c>
      <c r="AGW550" s="68" t="s">
        <v>1004</v>
      </c>
      <c r="AGX550" s="68" t="s">
        <v>1004</v>
      </c>
      <c r="AGY550" s="68" t="s">
        <v>1004</v>
      </c>
      <c r="AGZ550" s="68" t="s">
        <v>1004</v>
      </c>
      <c r="AHA550" s="68" t="s">
        <v>1004</v>
      </c>
      <c r="AHB550" s="68" t="s">
        <v>1004</v>
      </c>
      <c r="AHC550" s="68" t="s">
        <v>1004</v>
      </c>
      <c r="AHD550" s="68" t="s">
        <v>1004</v>
      </c>
      <c r="AHE550" s="68" t="s">
        <v>1004</v>
      </c>
      <c r="AHF550" s="68" t="s">
        <v>1004</v>
      </c>
      <c r="AHG550" s="68" t="s">
        <v>1004</v>
      </c>
      <c r="AHH550" s="68" t="s">
        <v>1004</v>
      </c>
      <c r="AHI550" s="68" t="s">
        <v>1004</v>
      </c>
      <c r="AHJ550" s="68" t="s">
        <v>1004</v>
      </c>
      <c r="AHK550" s="68" t="s">
        <v>1004</v>
      </c>
      <c r="AHL550" s="68" t="s">
        <v>1004</v>
      </c>
      <c r="AHM550" s="68" t="s">
        <v>1004</v>
      </c>
      <c r="AHN550" s="68" t="s">
        <v>1004</v>
      </c>
      <c r="AHO550" s="68" t="s">
        <v>1004</v>
      </c>
      <c r="AHP550" s="68" t="s">
        <v>1004</v>
      </c>
      <c r="AHQ550" s="68" t="s">
        <v>180</v>
      </c>
      <c r="AHR550" s="68" t="s">
        <v>1004</v>
      </c>
      <c r="AHS550" s="68" t="s">
        <v>1004</v>
      </c>
      <c r="AHT550" s="68" t="s">
        <v>1004</v>
      </c>
      <c r="AHU550" s="68" t="s">
        <v>1004</v>
      </c>
      <c r="AHV550" s="68" t="s">
        <v>1004</v>
      </c>
      <c r="AHW550" s="68" t="s">
        <v>1004</v>
      </c>
      <c r="AHX550" s="68" t="s">
        <v>1004</v>
      </c>
      <c r="AHY550" s="68" t="s">
        <v>1004</v>
      </c>
      <c r="AHZ550" s="68" t="s">
        <v>1004</v>
      </c>
      <c r="AIA550" s="68" t="s">
        <v>1004</v>
      </c>
      <c r="AIB550" s="68" t="s">
        <v>1004</v>
      </c>
      <c r="AIC550" s="68" t="s">
        <v>1004</v>
      </c>
      <c r="AID550" s="68" t="s">
        <v>1004</v>
      </c>
      <c r="AIE550" s="68" t="s">
        <v>1004</v>
      </c>
      <c r="AIF550" s="68" t="s">
        <v>182</v>
      </c>
      <c r="AIG550" s="68" t="s">
        <v>1004</v>
      </c>
      <c r="AIH550" s="68" t="s">
        <v>1004</v>
      </c>
      <c r="AII550" s="68" t="s">
        <v>1004</v>
      </c>
      <c r="AIJ550" s="68" t="s">
        <v>1004</v>
      </c>
      <c r="AIK550" s="68" t="s">
        <v>1004</v>
      </c>
      <c r="AIL550" s="68" t="s">
        <v>1004</v>
      </c>
      <c r="AIM550" s="68" t="s">
        <v>1004</v>
      </c>
      <c r="AIN550" s="68" t="s">
        <v>1004</v>
      </c>
      <c r="AIO550" s="68" t="s">
        <v>1004</v>
      </c>
      <c r="AIP550" s="68" t="s">
        <v>1004</v>
      </c>
      <c r="AIQ550" s="68" t="s">
        <v>1004</v>
      </c>
      <c r="AIR550" s="68" t="s">
        <v>1004</v>
      </c>
      <c r="AIS550" s="68" t="s">
        <v>1004</v>
      </c>
      <c r="AIT550" s="68" t="s">
        <v>1004</v>
      </c>
      <c r="AIU550" s="68" t="s">
        <v>1004</v>
      </c>
      <c r="AIV550" s="68" t="s">
        <v>182</v>
      </c>
      <c r="AIW550" s="68" t="s">
        <v>1004</v>
      </c>
      <c r="AIX550" s="68" t="s">
        <v>1004</v>
      </c>
      <c r="AIY550" s="68" t="s">
        <v>1004</v>
      </c>
      <c r="AIZ550" s="68" t="s">
        <v>1004</v>
      </c>
      <c r="AJA550" s="68" t="s">
        <v>1004</v>
      </c>
      <c r="AJB550" s="68" t="s">
        <v>1004</v>
      </c>
      <c r="AJC550" s="68" t="s">
        <v>1004</v>
      </c>
      <c r="AJD550" s="68" t="s">
        <v>1004</v>
      </c>
      <c r="AJE550" s="68" t="s">
        <v>1004</v>
      </c>
      <c r="AJF550" s="68" t="s">
        <v>1004</v>
      </c>
      <c r="AJG550" s="68" t="s">
        <v>1004</v>
      </c>
      <c r="AJH550" s="68" t="s">
        <v>1004</v>
      </c>
      <c r="AJI550" s="68" t="s">
        <v>180</v>
      </c>
      <c r="AJJ550" s="68" t="s">
        <v>1004</v>
      </c>
      <c r="AJK550" s="68" t="s">
        <v>1004</v>
      </c>
      <c r="AJL550" s="68" t="s">
        <v>1004</v>
      </c>
      <c r="AJM550" s="68" t="s">
        <v>180</v>
      </c>
      <c r="AJN550" s="68" t="s">
        <v>1004</v>
      </c>
      <c r="AJO550" s="68" t="s">
        <v>1004</v>
      </c>
      <c r="AJP550" s="68" t="s">
        <v>1004</v>
      </c>
      <c r="AJQ550" s="68" t="s">
        <v>1004</v>
      </c>
      <c r="AJR550" s="68" t="s">
        <v>1004</v>
      </c>
      <c r="AJS550" s="68" t="s">
        <v>1004</v>
      </c>
      <c r="AJT550" s="68" t="s">
        <v>1004</v>
      </c>
      <c r="AJU550" s="68" t="s">
        <v>1004</v>
      </c>
      <c r="AJV550" s="68" t="s">
        <v>1004</v>
      </c>
      <c r="AJW550" s="68" t="s">
        <v>1004</v>
      </c>
      <c r="AJX550" s="68" t="s">
        <v>1004</v>
      </c>
      <c r="AJY550" s="68" t="s">
        <v>1004</v>
      </c>
      <c r="AJZ550" s="68" t="s">
        <v>1004</v>
      </c>
      <c r="AKA550" s="68" t="s">
        <v>1004</v>
      </c>
      <c r="AKB550" s="68" t="s">
        <v>1004</v>
      </c>
      <c r="AKC550" s="68" t="s">
        <v>1004</v>
      </c>
      <c r="AKD550" s="68" t="s">
        <v>1004</v>
      </c>
      <c r="AKE550" s="68" t="s">
        <v>1004</v>
      </c>
      <c r="AKF550" s="68" t="s">
        <v>1004</v>
      </c>
      <c r="AKG550" s="68" t="s">
        <v>1004</v>
      </c>
      <c r="AKH550" s="68" t="s">
        <v>1004</v>
      </c>
      <c r="AKI550" s="68" t="s">
        <v>1004</v>
      </c>
      <c r="AKJ550" s="68" t="s">
        <v>1004</v>
      </c>
      <c r="AKK550" s="68" t="s">
        <v>1004</v>
      </c>
      <c r="AKL550" s="68" t="s">
        <v>1004</v>
      </c>
      <c r="AKM550" s="68" t="s">
        <v>1004</v>
      </c>
      <c r="AKN550" s="68" t="s">
        <v>1004</v>
      </c>
      <c r="AKO550" s="68" t="s">
        <v>1004</v>
      </c>
      <c r="AKP550" s="68" t="s">
        <v>1004</v>
      </c>
      <c r="AKQ550" s="68" t="s">
        <v>1004</v>
      </c>
      <c r="AKR550" s="68" t="s">
        <v>1004</v>
      </c>
      <c r="AKS550" s="68" t="s">
        <v>1004</v>
      </c>
      <c r="AKT550" s="68" t="s">
        <v>1004</v>
      </c>
      <c r="AKU550" s="68" t="s">
        <v>1004</v>
      </c>
      <c r="AKV550" s="68" t="s">
        <v>1004</v>
      </c>
      <c r="AKW550" s="68" t="s">
        <v>180</v>
      </c>
      <c r="AKX550" s="68" t="s">
        <v>1004</v>
      </c>
      <c r="AKY550" s="68" t="s">
        <v>1004</v>
      </c>
      <c r="AKZ550" s="68" t="s">
        <v>1004</v>
      </c>
      <c r="ALA550" s="68" t="s">
        <v>1004</v>
      </c>
      <c r="ALB550" s="68" t="s">
        <v>1004</v>
      </c>
      <c r="ALC550" s="68" t="s">
        <v>1004</v>
      </c>
      <c r="ALD550" s="68" t="s">
        <v>180</v>
      </c>
      <c r="ALE550" s="68" t="s">
        <v>1004</v>
      </c>
      <c r="ALF550" s="68" t="s">
        <v>1004</v>
      </c>
      <c r="ALG550" s="68" t="s">
        <v>1004</v>
      </c>
      <c r="ALH550" s="68" t="s">
        <v>1004</v>
      </c>
      <c r="ALI550" s="68" t="s">
        <v>1004</v>
      </c>
      <c r="ALJ550" s="68" t="s">
        <v>1004</v>
      </c>
      <c r="ALK550" s="68" t="s">
        <v>1004</v>
      </c>
      <c r="ALL550" s="68" t="s">
        <v>1004</v>
      </c>
      <c r="ALM550" s="68" t="s">
        <v>1004</v>
      </c>
      <c r="ALN550" s="68" t="s">
        <v>1004</v>
      </c>
      <c r="ALO550" s="68" t="s">
        <v>1004</v>
      </c>
      <c r="ALP550" s="68" t="s">
        <v>180</v>
      </c>
      <c r="ALQ550" s="68" t="s">
        <v>1004</v>
      </c>
      <c r="ALR550" s="68" t="s">
        <v>1004</v>
      </c>
      <c r="ALS550" s="68" t="s">
        <v>1004</v>
      </c>
      <c r="ALT550" s="68" t="s">
        <v>1004</v>
      </c>
      <c r="ALU550" s="68" t="s">
        <v>182</v>
      </c>
      <c r="ALV550" s="68" t="s">
        <v>1004</v>
      </c>
      <c r="ALW550" s="68" t="s">
        <v>1004</v>
      </c>
      <c r="ALX550" s="68" t="s">
        <v>1004</v>
      </c>
      <c r="ALY550" s="68" t="s">
        <v>1004</v>
      </c>
      <c r="ALZ550" s="68" t="s">
        <v>1004</v>
      </c>
      <c r="AMA550" s="68" t="s">
        <v>1004</v>
      </c>
      <c r="AMB550" s="68" t="s">
        <v>1004</v>
      </c>
      <c r="AMC550" s="68" t="s">
        <v>1004</v>
      </c>
      <c r="AMD550" s="68" t="s">
        <v>1004</v>
      </c>
      <c r="AME550" s="68" t="s">
        <v>1004</v>
      </c>
      <c r="AMF550" s="68" t="s">
        <v>1004</v>
      </c>
      <c r="AMG550" s="68" t="s">
        <v>1004</v>
      </c>
      <c r="AMH550" s="68" t="s">
        <v>1004</v>
      </c>
      <c r="AMI550" s="68" t="s">
        <v>1004</v>
      </c>
      <c r="AMJ550" s="68" t="s">
        <v>1004</v>
      </c>
      <c r="AMK550" s="68" t="s">
        <v>1004</v>
      </c>
      <c r="AML550" s="68" t="s">
        <v>1004</v>
      </c>
      <c r="AMM550" s="68" t="s">
        <v>1004</v>
      </c>
      <c r="AMN550" s="68" t="s">
        <v>1004</v>
      </c>
      <c r="AMO550" s="68" t="s">
        <v>1004</v>
      </c>
      <c r="AMP550" s="68" t="s">
        <v>1004</v>
      </c>
      <c r="AMQ550" s="68" t="s">
        <v>1004</v>
      </c>
      <c r="AMR550" s="68" t="s">
        <v>1004</v>
      </c>
      <c r="AMS550" s="68" t="s">
        <v>1004</v>
      </c>
      <c r="AMT550" s="68" t="s">
        <v>1004</v>
      </c>
      <c r="AMU550" s="68" t="s">
        <v>1004</v>
      </c>
      <c r="AMV550" s="68" t="s">
        <v>1004</v>
      </c>
      <c r="AMW550" s="68" t="s">
        <v>1004</v>
      </c>
      <c r="AMX550" s="68" t="s">
        <v>1004</v>
      </c>
      <c r="AMY550" s="68" t="s">
        <v>1004</v>
      </c>
      <c r="AMZ550" s="68" t="s">
        <v>1004</v>
      </c>
      <c r="ANA550" s="68" t="s">
        <v>1004</v>
      </c>
      <c r="ANB550" s="68" t="s">
        <v>1004</v>
      </c>
      <c r="ANC550" s="68" t="s">
        <v>1004</v>
      </c>
      <c r="AND550" s="68" t="s">
        <v>1004</v>
      </c>
      <c r="ANE550" s="68" t="s">
        <v>1004</v>
      </c>
      <c r="ANF550" s="68" t="s">
        <v>1004</v>
      </c>
      <c r="ANG550" s="68" t="s">
        <v>1004</v>
      </c>
      <c r="ANH550" s="68" t="s">
        <v>182</v>
      </c>
      <c r="ANI550" s="68" t="s">
        <v>180</v>
      </c>
      <c r="ANJ550" s="68" t="s">
        <v>1004</v>
      </c>
      <c r="ANK550" s="68" t="s">
        <v>180</v>
      </c>
      <c r="ANL550" s="68" t="s">
        <v>1004</v>
      </c>
      <c r="ANM550" s="68" t="s">
        <v>1004</v>
      </c>
      <c r="ANN550" s="68" t="s">
        <v>1004</v>
      </c>
      <c r="ANO550" s="68" t="s">
        <v>1004</v>
      </c>
      <c r="ANP550" s="68" t="s">
        <v>1004</v>
      </c>
      <c r="ANQ550" s="68" t="s">
        <v>1004</v>
      </c>
      <c r="ANR550" s="68" t="s">
        <v>1004</v>
      </c>
      <c r="ANS550" s="68" t="s">
        <v>1004</v>
      </c>
      <c r="ANT550" s="68" t="s">
        <v>1004</v>
      </c>
      <c r="ANU550" s="68" t="s">
        <v>1004</v>
      </c>
      <c r="ANV550" s="68" t="s">
        <v>1004</v>
      </c>
      <c r="ANW550" s="68" t="s">
        <v>1004</v>
      </c>
      <c r="ANX550" s="68" t="s">
        <v>1004</v>
      </c>
      <c r="ANY550" s="68" t="s">
        <v>1004</v>
      </c>
      <c r="ANZ550" s="68" t="s">
        <v>1004</v>
      </c>
      <c r="AOA550" s="68" t="s">
        <v>182</v>
      </c>
      <c r="AOB550" s="68" t="s">
        <v>1004</v>
      </c>
      <c r="AOC550" s="68" t="s">
        <v>1004</v>
      </c>
      <c r="AOD550" s="68" t="s">
        <v>1004</v>
      </c>
      <c r="AOE550" s="68" t="s">
        <v>1004</v>
      </c>
      <c r="AOF550" s="68" t="s">
        <v>1004</v>
      </c>
      <c r="AOG550" s="68" t="s">
        <v>1004</v>
      </c>
      <c r="AOH550" s="68" t="s">
        <v>1004</v>
      </c>
      <c r="AOI550" s="68" t="s">
        <v>1004</v>
      </c>
      <c r="AOJ550" s="68" t="s">
        <v>1004</v>
      </c>
      <c r="AOK550" s="68" t="s">
        <v>1004</v>
      </c>
      <c r="AOL550" s="68" t="s">
        <v>1004</v>
      </c>
      <c r="AOM550" s="68" t="s">
        <v>1004</v>
      </c>
      <c r="AON550" s="68" t="s">
        <v>1004</v>
      </c>
      <c r="AOO550" s="68" t="s">
        <v>1004</v>
      </c>
      <c r="AOP550" s="68" t="s">
        <v>1004</v>
      </c>
      <c r="AOQ550" s="68" t="s">
        <v>1004</v>
      </c>
      <c r="AOR550" s="68" t="s">
        <v>1004</v>
      </c>
      <c r="AOS550" s="68" t="s">
        <v>1004</v>
      </c>
      <c r="AOT550" s="68" t="s">
        <v>1004</v>
      </c>
      <c r="AOU550" s="68" t="s">
        <v>1004</v>
      </c>
      <c r="AOV550" s="68" t="s">
        <v>1004</v>
      </c>
      <c r="AOW550" s="68" t="s">
        <v>1004</v>
      </c>
      <c r="AOX550" s="68" t="s">
        <v>1004</v>
      </c>
      <c r="AOY550" s="68" t="s">
        <v>1004</v>
      </c>
      <c r="AOZ550" s="68" t="s">
        <v>1004</v>
      </c>
      <c r="APA550" s="68" t="s">
        <v>1004</v>
      </c>
      <c r="APB550" s="68" t="s">
        <v>1004</v>
      </c>
      <c r="APC550" s="68" t="s">
        <v>1004</v>
      </c>
      <c r="APD550" s="68" t="s">
        <v>1004</v>
      </c>
      <c r="APE550" s="68" t="s">
        <v>1004</v>
      </c>
      <c r="APF550" s="68" t="s">
        <v>1004</v>
      </c>
      <c r="APG550" s="68" t="s">
        <v>1004</v>
      </c>
      <c r="APH550" s="68" t="s">
        <v>180</v>
      </c>
      <c r="API550" s="68" t="s">
        <v>1004</v>
      </c>
      <c r="APJ550" s="68" t="s">
        <v>1004</v>
      </c>
      <c r="APK550" s="68" t="s">
        <v>1004</v>
      </c>
      <c r="APL550" s="68" t="s">
        <v>1004</v>
      </c>
      <c r="APM550" s="68" t="s">
        <v>1004</v>
      </c>
      <c r="APN550" s="68" t="s">
        <v>1004</v>
      </c>
      <c r="APO550" s="68" t="s">
        <v>1004</v>
      </c>
      <c r="APP550" s="68" t="s">
        <v>1004</v>
      </c>
      <c r="APQ550" s="68" t="s">
        <v>1004</v>
      </c>
      <c r="APR550" s="68" t="s">
        <v>1004</v>
      </c>
      <c r="APS550" s="68" t="s">
        <v>1004</v>
      </c>
      <c r="APT550" s="68" t="s">
        <v>1004</v>
      </c>
      <c r="APU550" s="68" t="s">
        <v>1004</v>
      </c>
      <c r="APV550" s="68" t="s">
        <v>1004</v>
      </c>
      <c r="APW550" s="68" t="s">
        <v>1004</v>
      </c>
      <c r="APX550" s="68" t="s">
        <v>1004</v>
      </c>
      <c r="APY550" s="68" t="s">
        <v>1004</v>
      </c>
      <c r="APZ550" s="68" t="s">
        <v>1004</v>
      </c>
      <c r="AQA550" s="68" t="s">
        <v>1004</v>
      </c>
      <c r="AQB550" s="68" t="s">
        <v>1004</v>
      </c>
      <c r="AQC550" s="68" t="s">
        <v>1004</v>
      </c>
      <c r="AQD550" s="68" t="s">
        <v>1004</v>
      </c>
      <c r="AQE550" s="68" t="s">
        <v>1004</v>
      </c>
      <c r="AQF550" s="68" t="s">
        <v>1004</v>
      </c>
      <c r="AQG550" s="68" t="s">
        <v>1004</v>
      </c>
      <c r="AQH550" s="68" t="s">
        <v>1004</v>
      </c>
      <c r="AQI550" s="68" t="s">
        <v>1004</v>
      </c>
      <c r="AQJ550" s="68" t="s">
        <v>180</v>
      </c>
      <c r="AQK550" s="68" t="s">
        <v>1004</v>
      </c>
      <c r="AQL550" s="68" t="s">
        <v>1004</v>
      </c>
      <c r="AQM550" s="68" t="s">
        <v>1004</v>
      </c>
      <c r="AQN550" s="68" t="s">
        <v>180</v>
      </c>
      <c r="AQO550" s="68" t="s">
        <v>1004</v>
      </c>
      <c r="AQP550" s="68" t="s">
        <v>1004</v>
      </c>
      <c r="AQQ550" s="68" t="s">
        <v>1004</v>
      </c>
      <c r="AQR550" s="68" t="s">
        <v>1004</v>
      </c>
      <c r="AQS550" s="68" t="s">
        <v>1004</v>
      </c>
      <c r="AQT550" s="68" t="s">
        <v>1004</v>
      </c>
      <c r="AQU550" s="68" t="s">
        <v>1004</v>
      </c>
      <c r="AQV550" s="68" t="s">
        <v>1004</v>
      </c>
      <c r="AQW550" s="68" t="s">
        <v>1004</v>
      </c>
      <c r="AQX550" s="68" t="s">
        <v>180</v>
      </c>
      <c r="AQY550" s="68" t="s">
        <v>1004</v>
      </c>
      <c r="AQZ550" s="68" t="s">
        <v>1004</v>
      </c>
      <c r="ARA550" s="68" t="s">
        <v>1004</v>
      </c>
      <c r="ARB550" s="68" t="s">
        <v>1004</v>
      </c>
      <c r="ARC550" s="68" t="s">
        <v>1004</v>
      </c>
      <c r="ARD550" s="68" t="s">
        <v>1004</v>
      </c>
      <c r="ARE550" s="68" t="s">
        <v>182</v>
      </c>
      <c r="ARF550" s="68" t="s">
        <v>1004</v>
      </c>
      <c r="ARG550" s="68" t="s">
        <v>1004</v>
      </c>
      <c r="ARH550" s="68" t="s">
        <v>1004</v>
      </c>
      <c r="ARI550" s="68" t="s">
        <v>1004</v>
      </c>
      <c r="ARJ550" s="68" t="s">
        <v>1004</v>
      </c>
      <c r="ARK550" s="68" t="s">
        <v>1004</v>
      </c>
      <c r="ARL550" s="68" t="s">
        <v>1004</v>
      </c>
      <c r="ARM550" s="68" t="s">
        <v>1004</v>
      </c>
      <c r="ARN550" s="68" t="s">
        <v>1004</v>
      </c>
      <c r="ARO550" s="68" t="s">
        <v>1004</v>
      </c>
      <c r="ARP550" s="68" t="s">
        <v>1004</v>
      </c>
      <c r="ARQ550" s="68" t="s">
        <v>1004</v>
      </c>
      <c r="ARR550" s="68" t="s">
        <v>1004</v>
      </c>
      <c r="ARS550" s="68" t="s">
        <v>1004</v>
      </c>
      <c r="ART550" s="68" t="s">
        <v>1004</v>
      </c>
      <c r="ARU550" s="68" t="s">
        <v>1004</v>
      </c>
      <c r="ARV550" s="68" t="s">
        <v>1004</v>
      </c>
      <c r="ARW550" s="68" t="s">
        <v>1004</v>
      </c>
      <c r="ARX550" s="68" t="s">
        <v>1004</v>
      </c>
      <c r="ARY550" s="68" t="s">
        <v>1004</v>
      </c>
      <c r="ARZ550" s="68" t="s">
        <v>1004</v>
      </c>
      <c r="ASA550" s="68" t="s">
        <v>1004</v>
      </c>
      <c r="ASB550" s="68" t="s">
        <v>1004</v>
      </c>
      <c r="ASC550" s="68" t="s">
        <v>1004</v>
      </c>
      <c r="ASD550" s="68" t="s">
        <v>1004</v>
      </c>
      <c r="ASE550" s="68" t="s">
        <v>1004</v>
      </c>
      <c r="ASF550" s="68" t="s">
        <v>1004</v>
      </c>
      <c r="ASG550" s="68" t="s">
        <v>1004</v>
      </c>
      <c r="ASH550" s="68" t="s">
        <v>1004</v>
      </c>
      <c r="ASI550" s="68" t="s">
        <v>1004</v>
      </c>
      <c r="ASJ550" s="68" t="s">
        <v>1004</v>
      </c>
      <c r="ASK550" s="68" t="s">
        <v>1004</v>
      </c>
      <c r="ASL550" s="68" t="s">
        <v>1004</v>
      </c>
      <c r="ASM550" s="68" t="s">
        <v>1004</v>
      </c>
      <c r="ASN550" s="68" t="s">
        <v>1004</v>
      </c>
      <c r="ASO550" s="68" t="s">
        <v>1004</v>
      </c>
      <c r="ASP550" s="68" t="s">
        <v>1004</v>
      </c>
      <c r="ASQ550" s="68" t="s">
        <v>1004</v>
      </c>
      <c r="ASR550" s="68" t="s">
        <v>1004</v>
      </c>
      <c r="ASS550" s="68" t="s">
        <v>180</v>
      </c>
      <c r="AST550" s="68" t="s">
        <v>1004</v>
      </c>
      <c r="ASU550" s="68" t="s">
        <v>1004</v>
      </c>
      <c r="ASV550" s="68" t="s">
        <v>1004</v>
      </c>
      <c r="ASW550" s="68" t="s">
        <v>1004</v>
      </c>
      <c r="ASX550" s="68" t="s">
        <v>1004</v>
      </c>
      <c r="ASY550" s="68" t="s">
        <v>1004</v>
      </c>
      <c r="ASZ550" s="68" t="s">
        <v>1004</v>
      </c>
      <c r="ATA550" s="68" t="s">
        <v>1004</v>
      </c>
      <c r="ATB550" s="68" t="s">
        <v>1004</v>
      </c>
      <c r="ATC550" s="68" t="s">
        <v>1004</v>
      </c>
      <c r="ATD550" s="68" t="s">
        <v>1004</v>
      </c>
      <c r="ATE550" s="68" t="s">
        <v>1004</v>
      </c>
      <c r="ATF550" s="68" t="s">
        <v>1004</v>
      </c>
      <c r="ATG550" s="68" t="s">
        <v>1004</v>
      </c>
      <c r="ATH550" s="68" t="s">
        <v>1004</v>
      </c>
      <c r="ATI550" s="68" t="s">
        <v>1004</v>
      </c>
      <c r="ATJ550" s="68" t="s">
        <v>1004</v>
      </c>
      <c r="ATK550" s="68" t="s">
        <v>1004</v>
      </c>
      <c r="ATL550" s="68" t="s">
        <v>1004</v>
      </c>
      <c r="ATM550" s="68" t="s">
        <v>1004</v>
      </c>
      <c r="ATN550" s="68" t="s">
        <v>1004</v>
      </c>
      <c r="ATO550" s="68" t="s">
        <v>1004</v>
      </c>
      <c r="ATP550" s="68" t="s">
        <v>1004</v>
      </c>
      <c r="ATQ550" s="68" t="s">
        <v>1004</v>
      </c>
      <c r="ATR550" s="68" t="s">
        <v>1004</v>
      </c>
      <c r="ATS550" s="68" t="s">
        <v>1004</v>
      </c>
      <c r="ATT550" s="68" t="s">
        <v>1004</v>
      </c>
      <c r="ATU550" s="68" t="s">
        <v>1004</v>
      </c>
      <c r="ATV550" s="68" t="s">
        <v>1004</v>
      </c>
      <c r="ATW550" s="68" t="s">
        <v>1004</v>
      </c>
      <c r="ATX550" s="68" t="s">
        <v>1004</v>
      </c>
      <c r="ATY550" s="68" t="s">
        <v>1004</v>
      </c>
      <c r="ATZ550" s="68" t="s">
        <v>1004</v>
      </c>
      <c r="AUA550" s="68" t="s">
        <v>1004</v>
      </c>
      <c r="AUB550" s="68" t="s">
        <v>1004</v>
      </c>
      <c r="AUC550" s="68" t="s">
        <v>1004</v>
      </c>
      <c r="AUD550" s="68" t="s">
        <v>1004</v>
      </c>
      <c r="AUE550" s="68" t="s">
        <v>1004</v>
      </c>
      <c r="AUF550" s="68" t="s">
        <v>1004</v>
      </c>
      <c r="AUG550" s="68" t="s">
        <v>1004</v>
      </c>
      <c r="AUH550" s="68" t="s">
        <v>1004</v>
      </c>
      <c r="AUI550" s="68" t="s">
        <v>1004</v>
      </c>
      <c r="AUJ550" s="68" t="s">
        <v>1004</v>
      </c>
      <c r="AUK550" s="68" t="s">
        <v>1004</v>
      </c>
      <c r="AUL550" s="68" t="s">
        <v>1004</v>
      </c>
    </row>
    <row r="551" spans="1:1234">
      <c r="A551" s="68" t="s">
        <v>1004</v>
      </c>
      <c r="B551" s="68" t="s">
        <v>1004</v>
      </c>
      <c r="C551" s="68" t="s">
        <v>1004</v>
      </c>
      <c r="D551" s="68" t="s">
        <v>1004</v>
      </c>
      <c r="E551" s="68" t="s">
        <v>1004</v>
      </c>
      <c r="F551" s="68" t="s">
        <v>1004</v>
      </c>
      <c r="G551" s="68" t="s">
        <v>1004</v>
      </c>
      <c r="H551" s="68" t="s">
        <v>1004</v>
      </c>
      <c r="I551" s="68" t="s">
        <v>1004</v>
      </c>
      <c r="J551" s="68" t="s">
        <v>1004</v>
      </c>
      <c r="K551" s="68" t="s">
        <v>1004</v>
      </c>
      <c r="L551" s="68" t="s">
        <v>1004</v>
      </c>
      <c r="M551" s="68" t="s">
        <v>1004</v>
      </c>
      <c r="N551" s="68" t="s">
        <v>1004</v>
      </c>
      <c r="O551" s="68" t="s">
        <v>1004</v>
      </c>
      <c r="P551" s="68" t="s">
        <v>1004</v>
      </c>
      <c r="Q551" s="68" t="s">
        <v>1004</v>
      </c>
      <c r="R551" s="68" t="s">
        <v>1004</v>
      </c>
      <c r="S551" s="68" t="s">
        <v>1004</v>
      </c>
      <c r="T551" s="68" t="s">
        <v>1004</v>
      </c>
      <c r="U551" s="68" t="s">
        <v>1004</v>
      </c>
      <c r="V551" s="68" t="s">
        <v>1004</v>
      </c>
      <c r="W551" s="68" t="s">
        <v>1004</v>
      </c>
      <c r="X551" s="68" t="s">
        <v>1004</v>
      </c>
      <c r="Y551" s="68" t="s">
        <v>1004</v>
      </c>
      <c r="Z551" s="68" t="s">
        <v>1004</v>
      </c>
      <c r="AA551" s="68" t="s">
        <v>1004</v>
      </c>
      <c r="AB551" s="68" t="s">
        <v>1004</v>
      </c>
      <c r="AC551" s="68" t="s">
        <v>1004</v>
      </c>
      <c r="AD551" s="68" t="s">
        <v>1004</v>
      </c>
      <c r="AE551" s="68" t="s">
        <v>1004</v>
      </c>
      <c r="AF551" s="68" t="s">
        <v>1004</v>
      </c>
      <c r="AG551" s="68" t="s">
        <v>1004</v>
      </c>
      <c r="AH551" s="68" t="s">
        <v>1004</v>
      </c>
      <c r="AI551" s="68" t="s">
        <v>1004</v>
      </c>
      <c r="AJ551" s="68" t="s">
        <v>1004</v>
      </c>
      <c r="AK551" s="68" t="s">
        <v>1004</v>
      </c>
      <c r="AL551" s="68" t="s">
        <v>1004</v>
      </c>
      <c r="AM551" s="68" t="s">
        <v>1004</v>
      </c>
      <c r="AN551" s="68" t="s">
        <v>1004</v>
      </c>
      <c r="AO551" s="68" t="s">
        <v>1004</v>
      </c>
      <c r="AP551" s="68" t="s">
        <v>1004</v>
      </c>
      <c r="AQ551" s="68" t="s">
        <v>1004</v>
      </c>
      <c r="AR551" s="68" t="s">
        <v>1004</v>
      </c>
      <c r="AS551" s="68" t="s">
        <v>182</v>
      </c>
      <c r="AT551" s="68" t="s">
        <v>1004</v>
      </c>
      <c r="AU551" s="68" t="s">
        <v>1004</v>
      </c>
      <c r="AV551" s="68" t="s">
        <v>1004</v>
      </c>
      <c r="AW551" s="68" t="s">
        <v>1004</v>
      </c>
      <c r="AX551" s="68" t="s">
        <v>1004</v>
      </c>
      <c r="AY551" s="68" t="s">
        <v>1004</v>
      </c>
      <c r="AZ551" s="68" t="s">
        <v>1004</v>
      </c>
      <c r="BA551" s="68" t="s">
        <v>1004</v>
      </c>
      <c r="BB551" s="68" t="s">
        <v>180</v>
      </c>
      <c r="BC551" s="68" t="s">
        <v>1004</v>
      </c>
      <c r="BD551" s="68" t="s">
        <v>1004</v>
      </c>
      <c r="BE551" s="68" t="s">
        <v>1004</v>
      </c>
      <c r="BF551" s="68" t="s">
        <v>1004</v>
      </c>
      <c r="BG551" s="68" t="s">
        <v>1004</v>
      </c>
      <c r="BH551" s="68" t="s">
        <v>1004</v>
      </c>
      <c r="BI551" s="68" t="s">
        <v>1004</v>
      </c>
      <c r="BJ551" s="68" t="s">
        <v>1004</v>
      </c>
      <c r="BK551" s="68" t="s">
        <v>180</v>
      </c>
      <c r="BL551" s="68" t="s">
        <v>1004</v>
      </c>
      <c r="BM551" s="68" t="s">
        <v>1004</v>
      </c>
      <c r="BN551" s="68" t="s">
        <v>1004</v>
      </c>
      <c r="BO551" s="68" t="s">
        <v>1004</v>
      </c>
      <c r="BP551" s="68" t="s">
        <v>1004</v>
      </c>
      <c r="BQ551" s="68" t="s">
        <v>1004</v>
      </c>
      <c r="BR551" s="68" t="s">
        <v>1004</v>
      </c>
      <c r="BS551" s="68" t="s">
        <v>1004</v>
      </c>
      <c r="BT551" s="68" t="s">
        <v>1004</v>
      </c>
      <c r="BU551" s="68" t="s">
        <v>1004</v>
      </c>
      <c r="BV551" s="68" t="s">
        <v>1004</v>
      </c>
      <c r="BW551" s="68" t="s">
        <v>1004</v>
      </c>
      <c r="BX551" s="68" t="s">
        <v>1004</v>
      </c>
      <c r="BY551" s="68" t="s">
        <v>1004</v>
      </c>
      <c r="BZ551" s="68" t="s">
        <v>1004</v>
      </c>
      <c r="CA551" s="68" t="s">
        <v>1004</v>
      </c>
      <c r="CB551" s="68" t="s">
        <v>1004</v>
      </c>
      <c r="CC551" s="68" t="s">
        <v>1004</v>
      </c>
      <c r="CD551" s="68" t="s">
        <v>182</v>
      </c>
      <c r="CE551" s="68" t="s">
        <v>1004</v>
      </c>
      <c r="CF551" s="68" t="s">
        <v>1004</v>
      </c>
      <c r="CG551" s="68" t="s">
        <v>1004</v>
      </c>
      <c r="CH551" s="68" t="s">
        <v>1004</v>
      </c>
      <c r="CI551" s="68" t="s">
        <v>1004</v>
      </c>
      <c r="CJ551" s="68" t="s">
        <v>180</v>
      </c>
      <c r="CK551" s="68" t="s">
        <v>1004</v>
      </c>
      <c r="CL551" s="68" t="s">
        <v>1004</v>
      </c>
      <c r="CM551" s="68" t="s">
        <v>1004</v>
      </c>
      <c r="CN551" s="68" t="s">
        <v>1004</v>
      </c>
      <c r="CO551" s="68" t="s">
        <v>1004</v>
      </c>
      <c r="CP551" s="68" t="s">
        <v>1004</v>
      </c>
      <c r="CQ551" s="68" t="s">
        <v>1004</v>
      </c>
      <c r="CR551" s="68" t="s">
        <v>1004</v>
      </c>
      <c r="CS551" s="68" t="s">
        <v>1004</v>
      </c>
      <c r="CT551" s="68" t="s">
        <v>1004</v>
      </c>
      <c r="CU551" s="68" t="s">
        <v>1004</v>
      </c>
      <c r="CV551" s="68" t="s">
        <v>1004</v>
      </c>
      <c r="CW551" s="68" t="s">
        <v>1004</v>
      </c>
      <c r="CX551" s="68" t="s">
        <v>1004</v>
      </c>
      <c r="CY551" s="68" t="s">
        <v>1004</v>
      </c>
      <c r="CZ551" s="68" t="s">
        <v>1004</v>
      </c>
      <c r="DA551" s="68" t="s">
        <v>1004</v>
      </c>
      <c r="DB551" s="68" t="s">
        <v>1004</v>
      </c>
      <c r="DC551" s="68" t="s">
        <v>1004</v>
      </c>
      <c r="DD551" s="68" t="s">
        <v>1004</v>
      </c>
      <c r="DE551" s="68" t="s">
        <v>1004</v>
      </c>
      <c r="DF551" s="68" t="s">
        <v>1004</v>
      </c>
      <c r="DG551" s="68" t="s">
        <v>1004</v>
      </c>
      <c r="DH551" s="68" t="s">
        <v>1004</v>
      </c>
      <c r="DI551" s="68" t="s">
        <v>1004</v>
      </c>
      <c r="DJ551" s="68" t="s">
        <v>1004</v>
      </c>
      <c r="DK551" s="68" t="s">
        <v>1004</v>
      </c>
      <c r="DL551" s="68" t="s">
        <v>1004</v>
      </c>
      <c r="DM551" s="68" t="s">
        <v>1004</v>
      </c>
      <c r="DN551" s="68" t="s">
        <v>1004</v>
      </c>
      <c r="DO551" s="68" t="s">
        <v>1004</v>
      </c>
      <c r="DP551" s="68" t="s">
        <v>1004</v>
      </c>
      <c r="DQ551" s="68" t="s">
        <v>1004</v>
      </c>
      <c r="DR551" s="68" t="s">
        <v>1004</v>
      </c>
      <c r="DS551" s="68" t="s">
        <v>1004</v>
      </c>
      <c r="DT551" s="68" t="s">
        <v>1004</v>
      </c>
      <c r="DU551" s="68" t="s">
        <v>1004</v>
      </c>
      <c r="DV551" s="68" t="s">
        <v>1004</v>
      </c>
      <c r="DW551" s="68" t="s">
        <v>1004</v>
      </c>
      <c r="DX551" s="68" t="s">
        <v>1004</v>
      </c>
      <c r="DY551" s="68" t="s">
        <v>1004</v>
      </c>
      <c r="DZ551" s="68" t="s">
        <v>1004</v>
      </c>
      <c r="EA551" s="68" t="s">
        <v>1004</v>
      </c>
      <c r="EB551" s="68" t="s">
        <v>1004</v>
      </c>
      <c r="EC551" s="68" t="s">
        <v>1004</v>
      </c>
      <c r="ED551" s="68" t="s">
        <v>1004</v>
      </c>
      <c r="EE551" s="68" t="s">
        <v>1004</v>
      </c>
      <c r="EF551" s="68" t="s">
        <v>1004</v>
      </c>
      <c r="EG551" s="68" t="s">
        <v>1004</v>
      </c>
      <c r="EH551" s="68" t="s">
        <v>1004</v>
      </c>
      <c r="EI551" s="68" t="s">
        <v>1004</v>
      </c>
      <c r="EJ551" s="68" t="s">
        <v>1004</v>
      </c>
      <c r="EK551" s="68" t="s">
        <v>1004</v>
      </c>
      <c r="EL551" s="68" t="s">
        <v>1004</v>
      </c>
      <c r="EM551" s="68" t="s">
        <v>1004</v>
      </c>
      <c r="EN551" s="68" t="s">
        <v>1004</v>
      </c>
      <c r="EO551" s="68" t="s">
        <v>1004</v>
      </c>
      <c r="EP551" s="68" t="s">
        <v>182</v>
      </c>
      <c r="EQ551" s="68" t="s">
        <v>1004</v>
      </c>
      <c r="ER551" s="68" t="s">
        <v>1004</v>
      </c>
      <c r="ES551" s="68" t="s">
        <v>1004</v>
      </c>
      <c r="ET551" s="68" t="s">
        <v>1004</v>
      </c>
      <c r="EU551" s="68" t="s">
        <v>1004</v>
      </c>
      <c r="EV551" s="68" t="s">
        <v>1004</v>
      </c>
      <c r="EW551" s="68" t="s">
        <v>1004</v>
      </c>
      <c r="EX551" s="68" t="s">
        <v>1004</v>
      </c>
      <c r="EY551" s="68" t="s">
        <v>1004</v>
      </c>
      <c r="EZ551" s="68" t="s">
        <v>1004</v>
      </c>
      <c r="FA551" s="68" t="s">
        <v>1004</v>
      </c>
      <c r="FB551" s="68" t="s">
        <v>1004</v>
      </c>
      <c r="FC551" s="68" t="s">
        <v>1004</v>
      </c>
      <c r="FD551" s="68" t="s">
        <v>1004</v>
      </c>
      <c r="FE551" s="68" t="s">
        <v>1004</v>
      </c>
      <c r="FF551" s="68" t="s">
        <v>1004</v>
      </c>
      <c r="FG551" s="68" t="s">
        <v>1004</v>
      </c>
      <c r="FH551" s="68" t="s">
        <v>1004</v>
      </c>
      <c r="FI551" s="68" t="s">
        <v>1004</v>
      </c>
      <c r="FJ551" s="68" t="s">
        <v>1004</v>
      </c>
      <c r="FK551" s="68" t="s">
        <v>1004</v>
      </c>
      <c r="FL551" s="68" t="s">
        <v>1004</v>
      </c>
      <c r="FM551" s="68" t="s">
        <v>1004</v>
      </c>
      <c r="FN551" s="68" t="s">
        <v>1004</v>
      </c>
      <c r="FO551" s="68" t="s">
        <v>1004</v>
      </c>
      <c r="FP551" s="68" t="s">
        <v>1004</v>
      </c>
      <c r="FQ551" s="68" t="s">
        <v>1004</v>
      </c>
      <c r="FR551" s="68" t="s">
        <v>1004</v>
      </c>
      <c r="FS551" s="68" t="s">
        <v>1004</v>
      </c>
      <c r="FT551" s="68" t="s">
        <v>1004</v>
      </c>
      <c r="FU551" s="68" t="s">
        <v>1004</v>
      </c>
      <c r="FV551" s="68" t="s">
        <v>1004</v>
      </c>
      <c r="FW551" s="68" t="s">
        <v>1004</v>
      </c>
      <c r="FX551" s="68" t="s">
        <v>1004</v>
      </c>
      <c r="FY551" s="68" t="s">
        <v>1004</v>
      </c>
      <c r="FZ551" s="68" t="s">
        <v>1004</v>
      </c>
      <c r="GA551" s="68" t="s">
        <v>1004</v>
      </c>
      <c r="GB551" s="68" t="s">
        <v>1004</v>
      </c>
      <c r="GC551" s="68" t="s">
        <v>1004</v>
      </c>
      <c r="GD551" s="68" t="s">
        <v>1004</v>
      </c>
      <c r="GE551" s="68" t="s">
        <v>1004</v>
      </c>
      <c r="GF551" s="68" t="s">
        <v>1004</v>
      </c>
      <c r="GG551" s="68" t="s">
        <v>1004</v>
      </c>
      <c r="GH551" s="68" t="s">
        <v>1004</v>
      </c>
      <c r="GI551" s="68" t="s">
        <v>1004</v>
      </c>
      <c r="GJ551" s="68" t="s">
        <v>1004</v>
      </c>
      <c r="GK551" s="68" t="s">
        <v>1004</v>
      </c>
      <c r="GL551" s="68" t="s">
        <v>182</v>
      </c>
      <c r="GM551" s="68" t="s">
        <v>1004</v>
      </c>
      <c r="GN551" s="68" t="s">
        <v>1004</v>
      </c>
      <c r="GO551" s="68" t="s">
        <v>1004</v>
      </c>
      <c r="GP551" s="68" t="s">
        <v>1004</v>
      </c>
      <c r="GQ551" s="68" t="s">
        <v>1004</v>
      </c>
      <c r="GR551" s="68" t="s">
        <v>1004</v>
      </c>
      <c r="GS551" s="68" t="s">
        <v>1004</v>
      </c>
      <c r="GT551" s="68" t="s">
        <v>1004</v>
      </c>
      <c r="GU551" s="68" t="s">
        <v>180</v>
      </c>
      <c r="GV551" s="68" t="s">
        <v>1004</v>
      </c>
      <c r="GW551" s="68" t="s">
        <v>1004</v>
      </c>
      <c r="GX551" s="68" t="s">
        <v>1004</v>
      </c>
      <c r="GY551" s="68" t="s">
        <v>1004</v>
      </c>
      <c r="GZ551" s="68" t="s">
        <v>1004</v>
      </c>
      <c r="HA551" s="68" t="s">
        <v>1004</v>
      </c>
      <c r="HB551" s="68" t="s">
        <v>1004</v>
      </c>
      <c r="HC551" s="68" t="s">
        <v>1004</v>
      </c>
      <c r="HD551" s="68" t="s">
        <v>1004</v>
      </c>
      <c r="HE551" s="68" t="s">
        <v>1004</v>
      </c>
      <c r="HF551" s="68" t="s">
        <v>1004</v>
      </c>
      <c r="HG551" s="68" t="s">
        <v>1004</v>
      </c>
      <c r="HH551" s="68" t="s">
        <v>1004</v>
      </c>
      <c r="HI551" s="68" t="s">
        <v>182</v>
      </c>
      <c r="HJ551" s="68" t="s">
        <v>1004</v>
      </c>
      <c r="HK551" s="68" t="s">
        <v>1004</v>
      </c>
      <c r="HL551" s="68" t="s">
        <v>1004</v>
      </c>
      <c r="HM551" s="68" t="s">
        <v>1004</v>
      </c>
      <c r="HN551" s="68" t="s">
        <v>1004</v>
      </c>
      <c r="HO551" s="68" t="s">
        <v>1004</v>
      </c>
      <c r="HP551" s="68" t="s">
        <v>1004</v>
      </c>
      <c r="HQ551" s="68" t="s">
        <v>1004</v>
      </c>
      <c r="HR551" s="68" t="s">
        <v>1004</v>
      </c>
      <c r="HS551" s="68" t="s">
        <v>1004</v>
      </c>
      <c r="HT551" s="68" t="s">
        <v>1004</v>
      </c>
      <c r="HU551" s="68" t="s">
        <v>1004</v>
      </c>
      <c r="HV551" s="68" t="s">
        <v>1004</v>
      </c>
      <c r="HW551" s="68" t="s">
        <v>1004</v>
      </c>
      <c r="HX551" s="68" t="s">
        <v>1004</v>
      </c>
      <c r="HY551" s="68" t="s">
        <v>1004</v>
      </c>
      <c r="HZ551" s="68" t="s">
        <v>1004</v>
      </c>
      <c r="IA551" s="68" t="s">
        <v>1004</v>
      </c>
      <c r="IB551" s="68" t="s">
        <v>1004</v>
      </c>
      <c r="IC551" s="68" t="s">
        <v>180</v>
      </c>
      <c r="ID551" s="68" t="s">
        <v>1004</v>
      </c>
      <c r="IE551" s="68" t="s">
        <v>1004</v>
      </c>
      <c r="IF551" s="68" t="s">
        <v>1004</v>
      </c>
      <c r="IG551" s="68" t="s">
        <v>1004</v>
      </c>
      <c r="IH551" s="68" t="s">
        <v>1004</v>
      </c>
      <c r="II551" s="68" t="s">
        <v>1004</v>
      </c>
      <c r="IJ551" s="68" t="s">
        <v>1004</v>
      </c>
      <c r="IK551" s="68" t="s">
        <v>1004</v>
      </c>
      <c r="IL551" s="68" t="s">
        <v>1004</v>
      </c>
      <c r="IM551" s="68" t="s">
        <v>1004</v>
      </c>
      <c r="IN551" s="68" t="s">
        <v>1004</v>
      </c>
      <c r="IO551" s="68" t="s">
        <v>1004</v>
      </c>
      <c r="IP551" s="68" t="s">
        <v>1004</v>
      </c>
      <c r="IQ551" s="68" t="s">
        <v>1004</v>
      </c>
      <c r="IR551" s="68" t="s">
        <v>1004</v>
      </c>
      <c r="IS551" s="68" t="s">
        <v>1004</v>
      </c>
      <c r="IT551" s="68" t="s">
        <v>1004</v>
      </c>
      <c r="IU551" s="68" t="s">
        <v>1004</v>
      </c>
      <c r="IV551" s="68" t="s">
        <v>1004</v>
      </c>
      <c r="IW551" s="68" t="s">
        <v>1004</v>
      </c>
      <c r="IX551" s="68" t="s">
        <v>1004</v>
      </c>
      <c r="IY551" s="68" t="s">
        <v>1004</v>
      </c>
      <c r="IZ551" s="68" t="s">
        <v>1004</v>
      </c>
      <c r="JA551" s="68" t="s">
        <v>1004</v>
      </c>
      <c r="JB551" s="68" t="s">
        <v>1004</v>
      </c>
      <c r="JC551" s="68" t="s">
        <v>1004</v>
      </c>
      <c r="JD551" s="68" t="s">
        <v>1004</v>
      </c>
      <c r="JE551" s="68" t="s">
        <v>1004</v>
      </c>
      <c r="JF551" s="68" t="s">
        <v>1004</v>
      </c>
      <c r="JG551" s="68" t="s">
        <v>1004</v>
      </c>
      <c r="JH551" s="68" t="s">
        <v>1004</v>
      </c>
      <c r="JI551" s="68" t="s">
        <v>1004</v>
      </c>
      <c r="JJ551" s="68" t="s">
        <v>1004</v>
      </c>
      <c r="JK551" s="68" t="s">
        <v>1004</v>
      </c>
      <c r="JL551" s="68" t="s">
        <v>1004</v>
      </c>
      <c r="JM551" s="68" t="s">
        <v>1004</v>
      </c>
      <c r="JN551" s="68" t="s">
        <v>1004</v>
      </c>
      <c r="JO551" s="68" t="s">
        <v>1004</v>
      </c>
      <c r="JP551" s="68" t="s">
        <v>1004</v>
      </c>
      <c r="JQ551" s="68" t="s">
        <v>1004</v>
      </c>
      <c r="JR551" s="68" t="s">
        <v>1004</v>
      </c>
      <c r="JS551" s="68" t="s">
        <v>1004</v>
      </c>
      <c r="JT551" s="68" t="s">
        <v>1004</v>
      </c>
      <c r="JU551" s="68" t="s">
        <v>180</v>
      </c>
      <c r="JV551" s="68" t="s">
        <v>1004</v>
      </c>
      <c r="JW551" s="68" t="s">
        <v>1004</v>
      </c>
      <c r="JX551" s="68" t="s">
        <v>1004</v>
      </c>
      <c r="JY551" s="68" t="s">
        <v>1004</v>
      </c>
      <c r="JZ551" s="68" t="s">
        <v>1004</v>
      </c>
      <c r="KA551" s="68" t="s">
        <v>1004</v>
      </c>
      <c r="KB551" s="68" t="s">
        <v>1004</v>
      </c>
      <c r="KC551" s="68" t="s">
        <v>1004</v>
      </c>
      <c r="KD551" s="68" t="s">
        <v>1004</v>
      </c>
      <c r="KE551" s="68" t="s">
        <v>1004</v>
      </c>
      <c r="KF551" s="68" t="s">
        <v>1004</v>
      </c>
      <c r="KG551" s="68" t="s">
        <v>1004</v>
      </c>
      <c r="KH551" s="68" t="s">
        <v>1004</v>
      </c>
      <c r="KI551" s="68" t="s">
        <v>1004</v>
      </c>
      <c r="KJ551" s="68" t="s">
        <v>182</v>
      </c>
      <c r="KK551" s="68" t="s">
        <v>1004</v>
      </c>
      <c r="KL551" s="68" t="s">
        <v>1004</v>
      </c>
      <c r="KM551" s="68" t="s">
        <v>182</v>
      </c>
      <c r="KN551" s="68" t="s">
        <v>1004</v>
      </c>
      <c r="KO551" s="68" t="s">
        <v>1004</v>
      </c>
      <c r="KP551" s="68" t="s">
        <v>1004</v>
      </c>
      <c r="KQ551" s="68" t="s">
        <v>1004</v>
      </c>
      <c r="KR551" s="68" t="s">
        <v>1004</v>
      </c>
      <c r="KS551" s="68" t="s">
        <v>1004</v>
      </c>
      <c r="KT551" s="68" t="s">
        <v>180</v>
      </c>
      <c r="KU551" s="68" t="s">
        <v>1004</v>
      </c>
      <c r="KV551" s="68" t="s">
        <v>1004</v>
      </c>
      <c r="KW551" s="68" t="s">
        <v>1004</v>
      </c>
      <c r="KX551" s="68" t="s">
        <v>1004</v>
      </c>
      <c r="KY551" s="68" t="s">
        <v>1004</v>
      </c>
      <c r="KZ551" s="68" t="s">
        <v>1004</v>
      </c>
      <c r="LA551" s="68" t="s">
        <v>180</v>
      </c>
      <c r="LB551" s="68" t="s">
        <v>1004</v>
      </c>
      <c r="LC551" s="68" t="s">
        <v>1004</v>
      </c>
      <c r="LD551" s="68" t="s">
        <v>1004</v>
      </c>
      <c r="LE551" s="68" t="s">
        <v>1004</v>
      </c>
      <c r="LF551" s="68" t="s">
        <v>1004</v>
      </c>
      <c r="LG551" s="68" t="s">
        <v>1004</v>
      </c>
      <c r="LH551" s="68" t="s">
        <v>1004</v>
      </c>
      <c r="LI551" s="68" t="s">
        <v>1004</v>
      </c>
      <c r="LJ551" s="68" t="s">
        <v>1004</v>
      </c>
      <c r="LK551" s="68" t="s">
        <v>1004</v>
      </c>
      <c r="LL551" s="68" t="s">
        <v>1004</v>
      </c>
      <c r="LM551" s="68" t="s">
        <v>1004</v>
      </c>
      <c r="LN551" s="68" t="s">
        <v>1004</v>
      </c>
      <c r="LO551" s="68" t="s">
        <v>1004</v>
      </c>
      <c r="LP551" s="68" t="s">
        <v>1004</v>
      </c>
      <c r="LQ551" s="68" t="s">
        <v>1004</v>
      </c>
      <c r="LR551" s="68" t="s">
        <v>1004</v>
      </c>
      <c r="LS551" s="68" t="s">
        <v>1004</v>
      </c>
      <c r="LT551" s="68" t="s">
        <v>1004</v>
      </c>
      <c r="LU551" s="68" t="s">
        <v>1004</v>
      </c>
      <c r="LV551" s="68" t="s">
        <v>180</v>
      </c>
      <c r="LW551" s="68" t="s">
        <v>1004</v>
      </c>
      <c r="LX551" s="68" t="s">
        <v>1004</v>
      </c>
      <c r="LY551" s="68" t="s">
        <v>1004</v>
      </c>
      <c r="LZ551" s="68" t="s">
        <v>1004</v>
      </c>
      <c r="MA551" s="68" t="s">
        <v>1004</v>
      </c>
      <c r="MB551" s="68" t="s">
        <v>1004</v>
      </c>
      <c r="MC551" s="68" t="s">
        <v>1004</v>
      </c>
      <c r="MD551" s="68" t="s">
        <v>1004</v>
      </c>
      <c r="ME551" s="68" t="s">
        <v>1004</v>
      </c>
      <c r="MF551" s="68" t="s">
        <v>1004</v>
      </c>
      <c r="MG551" s="68" t="s">
        <v>1004</v>
      </c>
      <c r="MH551" s="68" t="s">
        <v>1004</v>
      </c>
      <c r="MI551" s="68" t="s">
        <v>1004</v>
      </c>
      <c r="MJ551" s="68" t="s">
        <v>1004</v>
      </c>
      <c r="MK551" s="68" t="s">
        <v>1004</v>
      </c>
      <c r="ML551" s="68" t="s">
        <v>1004</v>
      </c>
      <c r="MM551" s="68" t="s">
        <v>1004</v>
      </c>
      <c r="MN551" s="68" t="s">
        <v>1004</v>
      </c>
      <c r="MO551" s="68" t="s">
        <v>1004</v>
      </c>
      <c r="MP551" s="68" t="s">
        <v>1004</v>
      </c>
      <c r="MQ551" s="68" t="s">
        <v>1004</v>
      </c>
      <c r="MR551" s="68" t="s">
        <v>1004</v>
      </c>
      <c r="MS551" s="68" t="s">
        <v>1004</v>
      </c>
      <c r="MT551" s="68" t="s">
        <v>1004</v>
      </c>
      <c r="MU551" s="68" t="s">
        <v>1004</v>
      </c>
      <c r="MV551" s="68" t="s">
        <v>1004</v>
      </c>
      <c r="MW551" s="68" t="s">
        <v>180</v>
      </c>
      <c r="MX551" s="68" t="s">
        <v>1004</v>
      </c>
      <c r="MY551" s="68" t="s">
        <v>1004</v>
      </c>
      <c r="MZ551" s="68" t="s">
        <v>1004</v>
      </c>
      <c r="NA551" s="68" t="s">
        <v>1004</v>
      </c>
      <c r="NB551" s="68" t="s">
        <v>1004</v>
      </c>
      <c r="NC551" s="68" t="s">
        <v>1004</v>
      </c>
      <c r="ND551" s="68" t="s">
        <v>1004</v>
      </c>
      <c r="NE551" s="68" t="s">
        <v>1004</v>
      </c>
      <c r="NF551" s="68" t="s">
        <v>1004</v>
      </c>
      <c r="NG551" s="68" t="s">
        <v>1004</v>
      </c>
      <c r="NH551" s="68" t="s">
        <v>1004</v>
      </c>
      <c r="NI551" s="68" t="s">
        <v>1004</v>
      </c>
      <c r="NJ551" s="68" t="s">
        <v>1004</v>
      </c>
      <c r="NK551" s="68" t="s">
        <v>1004</v>
      </c>
      <c r="NL551" s="68" t="s">
        <v>1004</v>
      </c>
      <c r="NM551" s="68" t="s">
        <v>1004</v>
      </c>
      <c r="NN551" s="68" t="s">
        <v>1004</v>
      </c>
      <c r="NO551" s="68" t="s">
        <v>1004</v>
      </c>
      <c r="NP551" s="68" t="s">
        <v>1004</v>
      </c>
      <c r="NQ551" s="68" t="s">
        <v>1004</v>
      </c>
      <c r="NR551" s="68" t="s">
        <v>1004</v>
      </c>
      <c r="NS551" s="68" t="s">
        <v>1004</v>
      </c>
      <c r="NT551" s="68" t="s">
        <v>1004</v>
      </c>
      <c r="NU551" s="68" t="s">
        <v>1004</v>
      </c>
      <c r="NV551" s="68" t="s">
        <v>1004</v>
      </c>
      <c r="NW551" s="68" t="s">
        <v>1004</v>
      </c>
      <c r="NX551" s="68" t="s">
        <v>1004</v>
      </c>
      <c r="NY551" s="68" t="s">
        <v>1004</v>
      </c>
      <c r="NZ551" s="68" t="s">
        <v>1004</v>
      </c>
      <c r="OA551" s="68" t="s">
        <v>1004</v>
      </c>
      <c r="OB551" s="68" t="s">
        <v>1004</v>
      </c>
      <c r="OC551" s="68" t="s">
        <v>1004</v>
      </c>
      <c r="OD551" s="68" t="s">
        <v>1004</v>
      </c>
      <c r="OE551" s="68" t="s">
        <v>1004</v>
      </c>
      <c r="OF551" s="68" t="s">
        <v>1004</v>
      </c>
      <c r="OG551" s="68" t="s">
        <v>1004</v>
      </c>
      <c r="OH551" s="68" t="s">
        <v>1004</v>
      </c>
      <c r="OI551" s="68" t="s">
        <v>1004</v>
      </c>
      <c r="OJ551" s="68" t="s">
        <v>1004</v>
      </c>
      <c r="OK551" s="68" t="s">
        <v>1004</v>
      </c>
      <c r="OL551" s="68" t="s">
        <v>1004</v>
      </c>
      <c r="OM551" s="68" t="s">
        <v>1004</v>
      </c>
      <c r="ON551" s="68" t="s">
        <v>180</v>
      </c>
      <c r="OO551" s="68" t="s">
        <v>1004</v>
      </c>
      <c r="OP551" s="68" t="s">
        <v>1004</v>
      </c>
      <c r="OQ551" s="68" t="s">
        <v>1004</v>
      </c>
      <c r="OR551" s="68" t="s">
        <v>1004</v>
      </c>
      <c r="OS551" s="68" t="s">
        <v>1004</v>
      </c>
      <c r="OT551" s="68" t="s">
        <v>1004</v>
      </c>
      <c r="OU551" s="68" t="s">
        <v>1004</v>
      </c>
      <c r="OV551" s="68" t="s">
        <v>1004</v>
      </c>
      <c r="OW551" s="68" t="s">
        <v>1004</v>
      </c>
      <c r="OX551" s="68" t="s">
        <v>1004</v>
      </c>
      <c r="OY551" s="68" t="s">
        <v>1004</v>
      </c>
      <c r="OZ551" s="68" t="s">
        <v>1004</v>
      </c>
      <c r="PA551" s="68" t="s">
        <v>1004</v>
      </c>
      <c r="PB551" s="68" t="s">
        <v>1004</v>
      </c>
      <c r="PC551" s="68" t="s">
        <v>1004</v>
      </c>
      <c r="PD551" s="68" t="s">
        <v>1004</v>
      </c>
      <c r="PE551" s="68" t="s">
        <v>1004</v>
      </c>
      <c r="PF551" s="68" t="s">
        <v>1004</v>
      </c>
      <c r="PG551" s="68" t="s">
        <v>1004</v>
      </c>
      <c r="PH551" s="68" t="s">
        <v>1004</v>
      </c>
      <c r="PI551" s="68" t="s">
        <v>1004</v>
      </c>
      <c r="PJ551" s="68" t="s">
        <v>1004</v>
      </c>
      <c r="PK551" s="68" t="s">
        <v>1004</v>
      </c>
      <c r="PL551" s="68" t="s">
        <v>1004</v>
      </c>
      <c r="PM551" s="68" t="s">
        <v>1004</v>
      </c>
      <c r="PN551" s="68" t="s">
        <v>180</v>
      </c>
      <c r="PO551" s="68" t="s">
        <v>1004</v>
      </c>
      <c r="PP551" s="68" t="s">
        <v>1004</v>
      </c>
      <c r="PQ551" s="68" t="s">
        <v>1004</v>
      </c>
      <c r="PR551" s="68" t="s">
        <v>1004</v>
      </c>
      <c r="PS551" s="68" t="s">
        <v>1004</v>
      </c>
      <c r="PT551" s="68" t="s">
        <v>1004</v>
      </c>
      <c r="PU551" s="68" t="s">
        <v>1004</v>
      </c>
      <c r="PV551" s="68" t="s">
        <v>1004</v>
      </c>
      <c r="PW551" s="68" t="s">
        <v>1004</v>
      </c>
      <c r="PX551" s="68" t="s">
        <v>1004</v>
      </c>
      <c r="PY551" s="68" t="s">
        <v>1004</v>
      </c>
      <c r="PZ551" s="68" t="s">
        <v>1004</v>
      </c>
      <c r="QA551" s="68" t="s">
        <v>1004</v>
      </c>
      <c r="QB551" s="68" t="s">
        <v>1004</v>
      </c>
      <c r="QC551" s="68" t="s">
        <v>1004</v>
      </c>
      <c r="QD551" s="68" t="s">
        <v>1004</v>
      </c>
      <c r="QE551" s="68" t="s">
        <v>1004</v>
      </c>
      <c r="QF551" s="68" t="s">
        <v>1004</v>
      </c>
      <c r="QG551" s="68" t="s">
        <v>1004</v>
      </c>
      <c r="QH551" s="68" t="s">
        <v>1004</v>
      </c>
      <c r="QI551" s="68" t="s">
        <v>1004</v>
      </c>
      <c r="QJ551" s="68" t="s">
        <v>1004</v>
      </c>
      <c r="QK551" s="68" t="s">
        <v>1004</v>
      </c>
      <c r="QL551" s="68" t="s">
        <v>1004</v>
      </c>
      <c r="QM551" s="68" t="s">
        <v>180</v>
      </c>
      <c r="QN551" s="68" t="s">
        <v>1004</v>
      </c>
      <c r="QO551" s="68" t="s">
        <v>1004</v>
      </c>
      <c r="QP551" s="68" t="s">
        <v>1004</v>
      </c>
      <c r="QQ551" s="68" t="s">
        <v>1004</v>
      </c>
      <c r="QR551" s="68" t="s">
        <v>1004</v>
      </c>
      <c r="QS551" s="68" t="s">
        <v>1004</v>
      </c>
      <c r="QT551" s="68" t="s">
        <v>1004</v>
      </c>
      <c r="QU551" s="68" t="s">
        <v>1004</v>
      </c>
      <c r="QV551" s="68" t="s">
        <v>1004</v>
      </c>
      <c r="QW551" s="68" t="s">
        <v>1004</v>
      </c>
      <c r="QX551" s="68" t="s">
        <v>1004</v>
      </c>
      <c r="QY551" s="68" t="s">
        <v>182</v>
      </c>
      <c r="QZ551" s="68" t="s">
        <v>1004</v>
      </c>
      <c r="RA551" s="68" t="s">
        <v>1004</v>
      </c>
      <c r="RB551" s="68" t="s">
        <v>1004</v>
      </c>
      <c r="RC551" s="68" t="s">
        <v>1004</v>
      </c>
      <c r="RD551" s="68" t="s">
        <v>1004</v>
      </c>
      <c r="RE551" s="68" t="s">
        <v>1004</v>
      </c>
      <c r="RF551" s="68" t="s">
        <v>1004</v>
      </c>
      <c r="RG551" s="68" t="s">
        <v>1004</v>
      </c>
      <c r="RH551" s="68" t="s">
        <v>1004</v>
      </c>
      <c r="RI551" s="68" t="s">
        <v>1004</v>
      </c>
      <c r="RJ551" s="68" t="s">
        <v>182</v>
      </c>
      <c r="RK551" s="68" t="s">
        <v>1004</v>
      </c>
      <c r="RL551" s="68" t="s">
        <v>1004</v>
      </c>
      <c r="RM551" s="68" t="s">
        <v>1004</v>
      </c>
      <c r="RN551" s="68" t="s">
        <v>1004</v>
      </c>
      <c r="RO551" s="68" t="s">
        <v>1004</v>
      </c>
      <c r="RP551" s="68" t="s">
        <v>1004</v>
      </c>
      <c r="RQ551" s="68" t="s">
        <v>1004</v>
      </c>
      <c r="RR551" s="68" t="s">
        <v>1004</v>
      </c>
      <c r="RS551" s="68" t="s">
        <v>1004</v>
      </c>
      <c r="RT551" s="68" t="s">
        <v>1004</v>
      </c>
      <c r="RU551" s="68" t="s">
        <v>1004</v>
      </c>
      <c r="RV551" s="68" t="s">
        <v>1004</v>
      </c>
      <c r="RW551" s="68" t="s">
        <v>1004</v>
      </c>
      <c r="RX551" s="68" t="s">
        <v>1004</v>
      </c>
      <c r="RY551" s="68" t="s">
        <v>1004</v>
      </c>
      <c r="RZ551" s="68" t="s">
        <v>1004</v>
      </c>
      <c r="SA551" s="68" t="s">
        <v>1004</v>
      </c>
      <c r="SB551" s="68" t="s">
        <v>1004</v>
      </c>
      <c r="SC551" s="68" t="s">
        <v>1004</v>
      </c>
      <c r="SD551" s="68" t="s">
        <v>1004</v>
      </c>
      <c r="SE551" s="68" t="s">
        <v>1004</v>
      </c>
      <c r="SF551" s="68" t="s">
        <v>1004</v>
      </c>
      <c r="SG551" s="68" t="s">
        <v>180</v>
      </c>
      <c r="SH551" s="68" t="s">
        <v>1004</v>
      </c>
      <c r="SI551" s="68" t="s">
        <v>1004</v>
      </c>
      <c r="SJ551" s="68" t="s">
        <v>1004</v>
      </c>
      <c r="SK551" s="68" t="s">
        <v>1004</v>
      </c>
      <c r="SL551" s="68" t="s">
        <v>1004</v>
      </c>
      <c r="SM551" s="68" t="s">
        <v>180</v>
      </c>
      <c r="SN551" s="68" t="s">
        <v>1004</v>
      </c>
      <c r="SO551" s="68" t="s">
        <v>1004</v>
      </c>
      <c r="SP551" s="68" t="s">
        <v>1004</v>
      </c>
      <c r="SQ551" s="68" t="s">
        <v>1004</v>
      </c>
      <c r="SR551" s="68" t="s">
        <v>1004</v>
      </c>
      <c r="SS551" s="68" t="s">
        <v>1004</v>
      </c>
      <c r="ST551" s="68" t="s">
        <v>1004</v>
      </c>
      <c r="SU551" s="68" t="s">
        <v>1004</v>
      </c>
      <c r="SV551" s="68" t="s">
        <v>1004</v>
      </c>
      <c r="SW551" s="68" t="s">
        <v>1004</v>
      </c>
      <c r="SX551" s="68" t="s">
        <v>1004</v>
      </c>
      <c r="SY551" s="68" t="s">
        <v>180</v>
      </c>
      <c r="SZ551" s="68" t="s">
        <v>1004</v>
      </c>
      <c r="TA551" s="68" t="s">
        <v>1004</v>
      </c>
      <c r="TB551" s="68" t="s">
        <v>1004</v>
      </c>
      <c r="TC551" s="68" t="s">
        <v>1004</v>
      </c>
      <c r="TD551" s="68" t="s">
        <v>1004</v>
      </c>
      <c r="TE551" s="68" t="s">
        <v>1004</v>
      </c>
      <c r="TF551" s="68" t="s">
        <v>1004</v>
      </c>
      <c r="TG551" s="68" t="s">
        <v>1004</v>
      </c>
      <c r="TH551" s="68" t="s">
        <v>1004</v>
      </c>
      <c r="TI551" s="68" t="s">
        <v>1004</v>
      </c>
      <c r="TJ551" s="68" t="s">
        <v>1004</v>
      </c>
      <c r="TK551" s="68" t="s">
        <v>1004</v>
      </c>
      <c r="TL551" s="68" t="s">
        <v>1004</v>
      </c>
      <c r="TM551" s="68" t="s">
        <v>1004</v>
      </c>
      <c r="TN551" s="68" t="s">
        <v>1004</v>
      </c>
      <c r="TO551" s="68" t="s">
        <v>1004</v>
      </c>
      <c r="TP551" s="68" t="s">
        <v>1004</v>
      </c>
      <c r="TQ551" s="68" t="s">
        <v>1004</v>
      </c>
      <c r="TR551" s="68" t="s">
        <v>1004</v>
      </c>
      <c r="TS551" s="68" t="s">
        <v>1004</v>
      </c>
      <c r="TT551" s="68" t="s">
        <v>1004</v>
      </c>
      <c r="TU551" s="68" t="s">
        <v>1004</v>
      </c>
      <c r="TV551" s="68" t="s">
        <v>1004</v>
      </c>
      <c r="TW551" s="68" t="s">
        <v>1004</v>
      </c>
      <c r="TX551" s="68" t="s">
        <v>1004</v>
      </c>
      <c r="TY551" s="68" t="s">
        <v>1004</v>
      </c>
      <c r="TZ551" s="68" t="s">
        <v>1004</v>
      </c>
      <c r="UA551" s="68" t="s">
        <v>1004</v>
      </c>
      <c r="UB551" s="68" t="s">
        <v>1004</v>
      </c>
      <c r="UC551" s="68" t="s">
        <v>1004</v>
      </c>
      <c r="UD551" s="68" t="s">
        <v>1004</v>
      </c>
      <c r="UE551" s="68" t="s">
        <v>182</v>
      </c>
      <c r="UF551" s="68" t="s">
        <v>1004</v>
      </c>
      <c r="UG551" s="68" t="s">
        <v>1004</v>
      </c>
      <c r="UH551" s="68" t="s">
        <v>1004</v>
      </c>
      <c r="UI551" s="68" t="s">
        <v>1004</v>
      </c>
      <c r="UJ551" s="68" t="s">
        <v>1004</v>
      </c>
      <c r="UK551" s="68" t="s">
        <v>1004</v>
      </c>
      <c r="UL551" s="68" t="s">
        <v>1004</v>
      </c>
      <c r="UM551" s="68" t="s">
        <v>1004</v>
      </c>
      <c r="UN551" s="68" t="s">
        <v>182</v>
      </c>
      <c r="UO551" s="68" t="s">
        <v>1004</v>
      </c>
      <c r="UP551" s="68" t="s">
        <v>1004</v>
      </c>
      <c r="UQ551" s="68" t="s">
        <v>1004</v>
      </c>
      <c r="UR551" s="68" t="s">
        <v>1004</v>
      </c>
      <c r="US551" s="68" t="s">
        <v>1004</v>
      </c>
      <c r="UT551" s="68" t="s">
        <v>1004</v>
      </c>
      <c r="UU551" s="68" t="s">
        <v>1004</v>
      </c>
      <c r="UV551" s="68" t="s">
        <v>1004</v>
      </c>
      <c r="UW551" s="68" t="s">
        <v>1004</v>
      </c>
      <c r="UX551" s="68" t="s">
        <v>1004</v>
      </c>
      <c r="UY551" s="68" t="s">
        <v>1004</v>
      </c>
      <c r="UZ551" s="68" t="s">
        <v>1004</v>
      </c>
      <c r="VA551" s="68" t="s">
        <v>1004</v>
      </c>
      <c r="VB551" s="68" t="s">
        <v>1004</v>
      </c>
      <c r="VC551" s="68" t="s">
        <v>1004</v>
      </c>
      <c r="VD551" s="68" t="s">
        <v>1004</v>
      </c>
      <c r="VE551" s="68" t="s">
        <v>1004</v>
      </c>
      <c r="VF551" s="68" t="s">
        <v>1004</v>
      </c>
      <c r="VG551" s="68" t="s">
        <v>1004</v>
      </c>
      <c r="VH551" s="68" t="s">
        <v>1004</v>
      </c>
      <c r="VI551" s="68" t="s">
        <v>1004</v>
      </c>
      <c r="VJ551" s="68" t="s">
        <v>1004</v>
      </c>
      <c r="VK551" s="68" t="s">
        <v>1004</v>
      </c>
      <c r="VL551" s="68" t="s">
        <v>1004</v>
      </c>
      <c r="VM551" s="68" t="s">
        <v>1004</v>
      </c>
      <c r="VN551" s="68" t="s">
        <v>1004</v>
      </c>
      <c r="VO551" s="68" t="s">
        <v>1004</v>
      </c>
      <c r="VP551" s="68" t="s">
        <v>1004</v>
      </c>
      <c r="VQ551" s="68" t="s">
        <v>1004</v>
      </c>
      <c r="VR551" s="68" t="s">
        <v>1004</v>
      </c>
      <c r="VS551" s="68" t="s">
        <v>1004</v>
      </c>
      <c r="VT551" s="68" t="s">
        <v>1004</v>
      </c>
      <c r="VU551" s="68" t="s">
        <v>1004</v>
      </c>
      <c r="VV551" s="68" t="s">
        <v>1004</v>
      </c>
      <c r="VW551" s="68" t="s">
        <v>1004</v>
      </c>
      <c r="VX551" s="68" t="s">
        <v>1004</v>
      </c>
      <c r="VY551" s="68" t="s">
        <v>1004</v>
      </c>
      <c r="VZ551" s="68" t="s">
        <v>1004</v>
      </c>
      <c r="WA551" s="68" t="s">
        <v>1004</v>
      </c>
      <c r="WB551" s="68" t="s">
        <v>1004</v>
      </c>
      <c r="WC551" s="68" t="s">
        <v>1004</v>
      </c>
      <c r="WD551" s="68" t="s">
        <v>1004</v>
      </c>
      <c r="WE551" s="68" t="s">
        <v>1004</v>
      </c>
      <c r="WF551" s="68" t="s">
        <v>180</v>
      </c>
      <c r="WG551" s="68" t="s">
        <v>1004</v>
      </c>
      <c r="WH551" s="68" t="s">
        <v>1004</v>
      </c>
      <c r="WI551" s="68" t="s">
        <v>1004</v>
      </c>
      <c r="WJ551" s="68" t="s">
        <v>1004</v>
      </c>
      <c r="WK551" s="68" t="s">
        <v>1004</v>
      </c>
      <c r="WL551" s="68" t="s">
        <v>1004</v>
      </c>
      <c r="WM551" s="68" t="s">
        <v>1004</v>
      </c>
      <c r="WN551" s="68" t="s">
        <v>1004</v>
      </c>
      <c r="WO551" s="68" t="s">
        <v>1004</v>
      </c>
      <c r="WP551" s="68" t="s">
        <v>1004</v>
      </c>
      <c r="WQ551" s="68" t="s">
        <v>1004</v>
      </c>
      <c r="WR551" s="68" t="s">
        <v>1004</v>
      </c>
      <c r="WS551" s="68" t="s">
        <v>1004</v>
      </c>
      <c r="WT551" s="68" t="s">
        <v>1004</v>
      </c>
      <c r="WU551" s="68" t="s">
        <v>1004</v>
      </c>
      <c r="WV551" s="68" t="s">
        <v>1004</v>
      </c>
      <c r="WW551" s="68" t="s">
        <v>1004</v>
      </c>
      <c r="WX551" s="68" t="s">
        <v>1004</v>
      </c>
      <c r="WY551" s="68" t="s">
        <v>1004</v>
      </c>
      <c r="WZ551" s="68" t="s">
        <v>1004</v>
      </c>
      <c r="XA551" s="68" t="s">
        <v>1004</v>
      </c>
      <c r="XB551" s="68" t="s">
        <v>1004</v>
      </c>
      <c r="XC551" s="68" t="s">
        <v>1004</v>
      </c>
      <c r="XD551" s="68" t="s">
        <v>1004</v>
      </c>
      <c r="XE551" s="68" t="s">
        <v>1004</v>
      </c>
      <c r="XF551" s="68" t="s">
        <v>1004</v>
      </c>
      <c r="XG551" s="68" t="s">
        <v>1004</v>
      </c>
      <c r="XH551" s="68" t="s">
        <v>1004</v>
      </c>
      <c r="XI551" s="68" t="s">
        <v>1004</v>
      </c>
      <c r="XJ551" s="68" t="s">
        <v>1004</v>
      </c>
      <c r="XK551" s="68" t="s">
        <v>1004</v>
      </c>
      <c r="XL551" s="68" t="s">
        <v>1004</v>
      </c>
      <c r="XM551" s="68" t="s">
        <v>1004</v>
      </c>
      <c r="XN551" s="68" t="s">
        <v>1004</v>
      </c>
      <c r="XO551" s="68" t="s">
        <v>1004</v>
      </c>
      <c r="XP551" s="68" t="s">
        <v>1004</v>
      </c>
      <c r="XQ551" s="68" t="s">
        <v>1004</v>
      </c>
      <c r="XR551" s="68" t="s">
        <v>1004</v>
      </c>
      <c r="XS551" s="68" t="s">
        <v>1004</v>
      </c>
      <c r="XT551" s="68" t="s">
        <v>1004</v>
      </c>
      <c r="XU551" s="68" t="s">
        <v>1004</v>
      </c>
      <c r="XV551" s="68" t="s">
        <v>1004</v>
      </c>
      <c r="XW551" s="68" t="s">
        <v>1004</v>
      </c>
      <c r="XX551" s="68" t="s">
        <v>1004</v>
      </c>
      <c r="XY551" s="68" t="s">
        <v>1004</v>
      </c>
      <c r="XZ551" s="68" t="s">
        <v>1004</v>
      </c>
      <c r="YA551" s="68" t="s">
        <v>1004</v>
      </c>
      <c r="YB551" s="68" t="s">
        <v>1004</v>
      </c>
      <c r="YC551" s="68" t="s">
        <v>1004</v>
      </c>
      <c r="YD551" s="68" t="s">
        <v>1004</v>
      </c>
      <c r="YE551" s="68" t="s">
        <v>1004</v>
      </c>
      <c r="YF551" s="68" t="s">
        <v>1004</v>
      </c>
      <c r="YG551" s="68" t="s">
        <v>1004</v>
      </c>
      <c r="YH551" s="68" t="s">
        <v>1004</v>
      </c>
      <c r="YI551" s="68" t="s">
        <v>1004</v>
      </c>
      <c r="YJ551" s="68" t="s">
        <v>1004</v>
      </c>
      <c r="YK551" s="68" t="s">
        <v>180</v>
      </c>
      <c r="YL551" s="68" t="s">
        <v>1004</v>
      </c>
      <c r="YM551" s="68" t="s">
        <v>1004</v>
      </c>
      <c r="YN551" s="68" t="s">
        <v>1004</v>
      </c>
      <c r="YO551" s="68" t="s">
        <v>1004</v>
      </c>
      <c r="YP551" s="68" t="s">
        <v>1004</v>
      </c>
      <c r="YQ551" s="68" t="s">
        <v>1004</v>
      </c>
      <c r="YR551" s="68" t="s">
        <v>1004</v>
      </c>
      <c r="YS551" s="68" t="s">
        <v>1004</v>
      </c>
      <c r="YT551" s="68" t="s">
        <v>1004</v>
      </c>
      <c r="YU551" s="68" t="s">
        <v>1004</v>
      </c>
      <c r="YV551" s="68" t="s">
        <v>1004</v>
      </c>
      <c r="YW551" s="68" t="s">
        <v>1004</v>
      </c>
      <c r="YX551" s="68" t="s">
        <v>1004</v>
      </c>
      <c r="YY551" s="68" t="s">
        <v>180</v>
      </c>
      <c r="YZ551" s="68" t="s">
        <v>1004</v>
      </c>
      <c r="ZA551" s="68" t="s">
        <v>1004</v>
      </c>
      <c r="ZB551" s="68" t="s">
        <v>1004</v>
      </c>
      <c r="ZC551" s="68" t="s">
        <v>1004</v>
      </c>
      <c r="ZD551" s="68" t="s">
        <v>182</v>
      </c>
      <c r="ZE551" s="68" t="s">
        <v>1004</v>
      </c>
      <c r="ZF551" s="68" t="s">
        <v>1004</v>
      </c>
      <c r="ZG551" s="68" t="s">
        <v>1004</v>
      </c>
      <c r="ZH551" s="68" t="s">
        <v>182</v>
      </c>
      <c r="ZI551" s="68" t="s">
        <v>1004</v>
      </c>
      <c r="ZJ551" s="68" t="s">
        <v>1004</v>
      </c>
      <c r="ZK551" s="68" t="s">
        <v>1004</v>
      </c>
      <c r="ZL551" s="68" t="s">
        <v>1004</v>
      </c>
      <c r="ZM551" s="68" t="s">
        <v>1004</v>
      </c>
      <c r="ZN551" s="68" t="s">
        <v>1004</v>
      </c>
      <c r="ZO551" s="68" t="s">
        <v>1004</v>
      </c>
      <c r="ZP551" s="68" t="s">
        <v>1004</v>
      </c>
      <c r="ZQ551" s="68" t="s">
        <v>1004</v>
      </c>
      <c r="ZR551" s="68" t="s">
        <v>1004</v>
      </c>
      <c r="ZS551" s="68" t="s">
        <v>1004</v>
      </c>
      <c r="ZT551" s="68" t="s">
        <v>1004</v>
      </c>
      <c r="ZU551" s="68" t="s">
        <v>1004</v>
      </c>
      <c r="ZV551" s="68" t="s">
        <v>1004</v>
      </c>
      <c r="ZW551" s="68" t="s">
        <v>1004</v>
      </c>
      <c r="ZX551" s="68" t="s">
        <v>1004</v>
      </c>
      <c r="ZY551" s="68" t="s">
        <v>1004</v>
      </c>
      <c r="ZZ551" s="68" t="s">
        <v>1004</v>
      </c>
      <c r="AAA551" s="68" t="s">
        <v>1004</v>
      </c>
      <c r="AAB551" s="68" t="s">
        <v>1004</v>
      </c>
      <c r="AAC551" s="68" t="s">
        <v>1004</v>
      </c>
      <c r="AAD551" s="68" t="s">
        <v>1004</v>
      </c>
      <c r="AAE551" s="68" t="s">
        <v>1004</v>
      </c>
      <c r="AAF551" s="68" t="s">
        <v>1004</v>
      </c>
      <c r="AAG551" s="68" t="s">
        <v>1004</v>
      </c>
      <c r="AAH551" s="68" t="s">
        <v>1004</v>
      </c>
      <c r="AAI551" s="68" t="s">
        <v>1004</v>
      </c>
      <c r="AAJ551" s="68" t="s">
        <v>1004</v>
      </c>
      <c r="AAK551" s="68" t="s">
        <v>1004</v>
      </c>
      <c r="AAL551" s="68" t="s">
        <v>1004</v>
      </c>
      <c r="AAM551" s="68" t="s">
        <v>1004</v>
      </c>
      <c r="AAN551" s="68" t="s">
        <v>1004</v>
      </c>
      <c r="AAO551" s="68" t="s">
        <v>1004</v>
      </c>
      <c r="AAP551" s="68" t="s">
        <v>1004</v>
      </c>
      <c r="AAQ551" s="68" t="s">
        <v>1004</v>
      </c>
      <c r="AAR551" s="68" t="s">
        <v>1004</v>
      </c>
      <c r="AAS551" s="68" t="s">
        <v>1004</v>
      </c>
      <c r="AAT551" s="68" t="s">
        <v>1004</v>
      </c>
      <c r="AAU551" s="68" t="s">
        <v>1004</v>
      </c>
      <c r="AAV551" s="68" t="s">
        <v>1004</v>
      </c>
      <c r="AAW551" s="68" t="s">
        <v>1004</v>
      </c>
      <c r="AAX551" s="68" t="s">
        <v>1004</v>
      </c>
      <c r="AAY551" s="68" t="s">
        <v>1004</v>
      </c>
      <c r="AAZ551" s="68" t="s">
        <v>1004</v>
      </c>
      <c r="ABA551" s="68" t="s">
        <v>1004</v>
      </c>
      <c r="ABB551" s="68" t="s">
        <v>1004</v>
      </c>
      <c r="ABC551" s="68" t="s">
        <v>1004</v>
      </c>
      <c r="ABD551" s="68" t="s">
        <v>1004</v>
      </c>
      <c r="ABE551" s="68" t="s">
        <v>1004</v>
      </c>
      <c r="ABF551" s="68" t="s">
        <v>1004</v>
      </c>
      <c r="ABG551" s="68" t="s">
        <v>1004</v>
      </c>
      <c r="ABH551" s="68" t="s">
        <v>1004</v>
      </c>
      <c r="ABI551" s="68" t="s">
        <v>1004</v>
      </c>
      <c r="ABJ551" s="68" t="s">
        <v>1004</v>
      </c>
      <c r="ABK551" s="68" t="s">
        <v>1004</v>
      </c>
      <c r="ABL551" s="68" t="s">
        <v>1004</v>
      </c>
      <c r="ABM551" s="68" t="s">
        <v>1004</v>
      </c>
      <c r="ABN551" s="68" t="s">
        <v>1004</v>
      </c>
      <c r="ABO551" s="68" t="s">
        <v>1004</v>
      </c>
      <c r="ABP551" s="68" t="s">
        <v>1004</v>
      </c>
      <c r="ABQ551" s="68" t="s">
        <v>1004</v>
      </c>
      <c r="ABR551" s="68" t="s">
        <v>1004</v>
      </c>
      <c r="ABS551" s="68" t="s">
        <v>1004</v>
      </c>
      <c r="ABT551" s="68" t="s">
        <v>1004</v>
      </c>
      <c r="ABU551" s="68" t="s">
        <v>1004</v>
      </c>
      <c r="ABV551" s="68" t="s">
        <v>1004</v>
      </c>
      <c r="ABW551" s="68" t="s">
        <v>1004</v>
      </c>
      <c r="ABX551" s="68" t="s">
        <v>1004</v>
      </c>
      <c r="ABY551" s="68" t="s">
        <v>1004</v>
      </c>
      <c r="ABZ551" s="68" t="s">
        <v>1004</v>
      </c>
      <c r="ACA551" s="68" t="s">
        <v>1004</v>
      </c>
      <c r="ACB551" s="68" t="s">
        <v>1004</v>
      </c>
      <c r="ACC551" s="68" t="s">
        <v>1004</v>
      </c>
      <c r="ACD551" s="68" t="s">
        <v>1004</v>
      </c>
      <c r="ACE551" s="68" t="s">
        <v>1004</v>
      </c>
      <c r="ACF551" s="68" t="s">
        <v>1004</v>
      </c>
      <c r="ACG551" s="68" t="s">
        <v>1004</v>
      </c>
      <c r="ACH551" s="68" t="s">
        <v>180</v>
      </c>
      <c r="ACI551" s="68" t="s">
        <v>1004</v>
      </c>
      <c r="ACJ551" s="68" t="s">
        <v>1004</v>
      </c>
      <c r="ACK551" s="68" t="s">
        <v>1004</v>
      </c>
      <c r="ACL551" s="68" t="s">
        <v>1004</v>
      </c>
      <c r="ACM551" s="68" t="s">
        <v>1004</v>
      </c>
      <c r="ACN551" s="68" t="s">
        <v>1004</v>
      </c>
      <c r="ACO551" s="68" t="s">
        <v>1004</v>
      </c>
      <c r="ACP551" s="68" t="s">
        <v>1004</v>
      </c>
      <c r="ACQ551" s="68" t="s">
        <v>1004</v>
      </c>
      <c r="ACR551" s="68" t="s">
        <v>1004</v>
      </c>
      <c r="ACS551" s="68" t="s">
        <v>1004</v>
      </c>
      <c r="ACT551" s="68" t="s">
        <v>1004</v>
      </c>
      <c r="ACU551" s="68" t="s">
        <v>1004</v>
      </c>
      <c r="ACV551" s="68" t="s">
        <v>1004</v>
      </c>
      <c r="ACW551" s="68" t="s">
        <v>1004</v>
      </c>
      <c r="ACX551" s="68" t="s">
        <v>1004</v>
      </c>
      <c r="ACY551" s="68" t="s">
        <v>1004</v>
      </c>
      <c r="ACZ551" s="68" t="s">
        <v>1004</v>
      </c>
      <c r="ADA551" s="68" t="s">
        <v>1004</v>
      </c>
      <c r="ADB551" s="68" t="s">
        <v>1004</v>
      </c>
      <c r="ADC551" s="68" t="s">
        <v>1004</v>
      </c>
      <c r="ADD551" s="68" t="s">
        <v>1004</v>
      </c>
      <c r="ADE551" s="68" t="s">
        <v>1004</v>
      </c>
      <c r="ADF551" s="68" t="s">
        <v>1004</v>
      </c>
      <c r="ADG551" s="68" t="s">
        <v>1004</v>
      </c>
      <c r="ADH551" s="68" t="s">
        <v>1004</v>
      </c>
      <c r="ADI551" s="68" t="s">
        <v>1004</v>
      </c>
      <c r="ADJ551" s="68" t="s">
        <v>182</v>
      </c>
      <c r="ADK551" s="68" t="s">
        <v>1004</v>
      </c>
      <c r="ADL551" s="68" t="s">
        <v>1004</v>
      </c>
      <c r="ADM551" s="68" t="s">
        <v>1004</v>
      </c>
      <c r="ADN551" s="68" t="s">
        <v>1004</v>
      </c>
      <c r="ADO551" s="68" t="s">
        <v>1004</v>
      </c>
      <c r="ADP551" s="68" t="s">
        <v>1004</v>
      </c>
      <c r="ADQ551" s="68" t="s">
        <v>182</v>
      </c>
      <c r="ADR551" s="68" t="s">
        <v>1004</v>
      </c>
      <c r="ADS551" s="68" t="s">
        <v>1004</v>
      </c>
      <c r="ADT551" s="68" t="s">
        <v>1004</v>
      </c>
      <c r="ADU551" s="68" t="s">
        <v>1004</v>
      </c>
      <c r="ADV551" s="68" t="s">
        <v>1004</v>
      </c>
      <c r="ADW551" s="68" t="s">
        <v>1004</v>
      </c>
      <c r="ADX551" s="68" t="s">
        <v>1004</v>
      </c>
      <c r="ADY551" s="68" t="s">
        <v>1004</v>
      </c>
      <c r="ADZ551" s="68" t="s">
        <v>180</v>
      </c>
      <c r="AEA551" s="68" t="s">
        <v>1004</v>
      </c>
      <c r="AEB551" s="68" t="s">
        <v>1004</v>
      </c>
      <c r="AEC551" s="68" t="s">
        <v>1004</v>
      </c>
      <c r="AED551" s="68" t="s">
        <v>1004</v>
      </c>
      <c r="AEE551" s="68" t="s">
        <v>1004</v>
      </c>
      <c r="AEF551" s="68" t="s">
        <v>1004</v>
      </c>
      <c r="AEG551" s="68" t="s">
        <v>1004</v>
      </c>
      <c r="AEH551" s="68" t="s">
        <v>1004</v>
      </c>
      <c r="AEI551" s="68" t="s">
        <v>1004</v>
      </c>
      <c r="AEJ551" s="68" t="s">
        <v>1004</v>
      </c>
      <c r="AEK551" s="68" t="s">
        <v>1004</v>
      </c>
      <c r="AEL551" s="68" t="s">
        <v>1004</v>
      </c>
      <c r="AEM551" s="68" t="s">
        <v>1004</v>
      </c>
      <c r="AEN551" s="68" t="s">
        <v>1004</v>
      </c>
      <c r="AEO551" s="68" t="s">
        <v>1004</v>
      </c>
      <c r="AEP551" s="68" t="s">
        <v>1004</v>
      </c>
      <c r="AEQ551" s="68" t="s">
        <v>1004</v>
      </c>
      <c r="AER551" s="68" t="s">
        <v>1004</v>
      </c>
      <c r="AES551" s="68" t="s">
        <v>1004</v>
      </c>
      <c r="AET551" s="68" t="s">
        <v>1004</v>
      </c>
      <c r="AEU551" s="68" t="s">
        <v>1004</v>
      </c>
      <c r="AEV551" s="68" t="s">
        <v>1004</v>
      </c>
      <c r="AEW551" s="68" t="s">
        <v>1004</v>
      </c>
      <c r="AEX551" s="68" t="s">
        <v>1004</v>
      </c>
      <c r="AEY551" s="68" t="s">
        <v>1004</v>
      </c>
      <c r="AEZ551" s="68" t="s">
        <v>1004</v>
      </c>
      <c r="AFA551" s="68" t="s">
        <v>1004</v>
      </c>
      <c r="AFB551" s="68" t="s">
        <v>1004</v>
      </c>
      <c r="AFC551" s="68" t="s">
        <v>1004</v>
      </c>
      <c r="AFD551" s="68" t="s">
        <v>1004</v>
      </c>
      <c r="AFE551" s="68" t="s">
        <v>1004</v>
      </c>
      <c r="AFF551" s="68" t="s">
        <v>1004</v>
      </c>
      <c r="AFG551" s="68" t="s">
        <v>1004</v>
      </c>
      <c r="AFH551" s="68" t="s">
        <v>1004</v>
      </c>
      <c r="AFI551" s="68" t="s">
        <v>1004</v>
      </c>
      <c r="AFJ551" s="68" t="s">
        <v>1004</v>
      </c>
      <c r="AFK551" s="68" t="s">
        <v>1004</v>
      </c>
      <c r="AFL551" s="68" t="s">
        <v>1004</v>
      </c>
      <c r="AFM551" s="68" t="s">
        <v>1004</v>
      </c>
      <c r="AFN551" s="68" t="s">
        <v>1004</v>
      </c>
      <c r="AFO551" s="68" t="s">
        <v>1004</v>
      </c>
      <c r="AFP551" s="68" t="s">
        <v>1004</v>
      </c>
      <c r="AFQ551" s="68" t="s">
        <v>1004</v>
      </c>
      <c r="AFR551" s="68" t="s">
        <v>1004</v>
      </c>
      <c r="AFS551" s="68" t="s">
        <v>1004</v>
      </c>
      <c r="AFT551" s="68" t="s">
        <v>1004</v>
      </c>
      <c r="AFU551" s="68" t="s">
        <v>1004</v>
      </c>
      <c r="AFV551" s="68" t="s">
        <v>1004</v>
      </c>
      <c r="AFW551" s="68" t="s">
        <v>1004</v>
      </c>
      <c r="AFX551" s="68" t="s">
        <v>1004</v>
      </c>
      <c r="AFY551" s="68" t="s">
        <v>1004</v>
      </c>
      <c r="AFZ551" s="68" t="s">
        <v>1004</v>
      </c>
      <c r="AGA551" s="68" t="s">
        <v>1004</v>
      </c>
      <c r="AGB551" s="68" t="s">
        <v>1004</v>
      </c>
      <c r="AGC551" s="68" t="s">
        <v>1004</v>
      </c>
      <c r="AGD551" s="68" t="s">
        <v>1004</v>
      </c>
      <c r="AGE551" s="68" t="s">
        <v>1004</v>
      </c>
      <c r="AGF551" s="68" t="s">
        <v>1004</v>
      </c>
      <c r="AGG551" s="68" t="s">
        <v>1004</v>
      </c>
      <c r="AGH551" s="68" t="s">
        <v>1004</v>
      </c>
      <c r="AGI551" s="68" t="s">
        <v>1004</v>
      </c>
      <c r="AGJ551" s="68" t="s">
        <v>1004</v>
      </c>
      <c r="AGK551" s="68" t="s">
        <v>1004</v>
      </c>
      <c r="AGL551" s="68" t="s">
        <v>1004</v>
      </c>
      <c r="AGM551" s="68" t="s">
        <v>1004</v>
      </c>
      <c r="AGN551" s="68" t="s">
        <v>1004</v>
      </c>
      <c r="AGO551" s="68" t="s">
        <v>1004</v>
      </c>
      <c r="AGP551" s="68" t="s">
        <v>1004</v>
      </c>
      <c r="AGQ551" s="68" t="s">
        <v>1004</v>
      </c>
      <c r="AGR551" s="68" t="s">
        <v>1004</v>
      </c>
      <c r="AGS551" s="68" t="s">
        <v>182</v>
      </c>
      <c r="AGT551" s="68" t="s">
        <v>1004</v>
      </c>
      <c r="AGU551" s="68" t="s">
        <v>1004</v>
      </c>
      <c r="AGV551" s="68" t="s">
        <v>1004</v>
      </c>
      <c r="AGW551" s="68" t="s">
        <v>1004</v>
      </c>
      <c r="AGX551" s="68" t="s">
        <v>1004</v>
      </c>
      <c r="AGY551" s="68" t="s">
        <v>1004</v>
      </c>
      <c r="AGZ551" s="68" t="s">
        <v>1004</v>
      </c>
      <c r="AHA551" s="68" t="s">
        <v>1004</v>
      </c>
      <c r="AHB551" s="68" t="s">
        <v>1004</v>
      </c>
      <c r="AHC551" s="68" t="s">
        <v>1004</v>
      </c>
      <c r="AHD551" s="68" t="s">
        <v>1004</v>
      </c>
      <c r="AHE551" s="68" t="s">
        <v>1004</v>
      </c>
      <c r="AHF551" s="68" t="s">
        <v>1004</v>
      </c>
      <c r="AHG551" s="68" t="s">
        <v>1004</v>
      </c>
      <c r="AHH551" s="68" t="s">
        <v>1004</v>
      </c>
      <c r="AHI551" s="68" t="s">
        <v>1004</v>
      </c>
      <c r="AHJ551" s="68" t="s">
        <v>1004</v>
      </c>
      <c r="AHK551" s="68" t="s">
        <v>1004</v>
      </c>
      <c r="AHL551" s="68" t="s">
        <v>1004</v>
      </c>
      <c r="AHM551" s="68" t="s">
        <v>1004</v>
      </c>
      <c r="AHN551" s="68" t="s">
        <v>1004</v>
      </c>
      <c r="AHO551" s="68" t="s">
        <v>1004</v>
      </c>
      <c r="AHP551" s="68" t="s">
        <v>1004</v>
      </c>
      <c r="AHQ551" s="68" t="s">
        <v>1004</v>
      </c>
      <c r="AHR551" s="68" t="s">
        <v>1004</v>
      </c>
      <c r="AHS551" s="68" t="s">
        <v>1004</v>
      </c>
      <c r="AHT551" s="68" t="s">
        <v>1004</v>
      </c>
      <c r="AHU551" s="68" t="s">
        <v>1004</v>
      </c>
      <c r="AHV551" s="68" t="s">
        <v>1004</v>
      </c>
      <c r="AHW551" s="68" t="s">
        <v>182</v>
      </c>
      <c r="AHX551" s="68" t="s">
        <v>1004</v>
      </c>
      <c r="AHY551" s="68" t="s">
        <v>1004</v>
      </c>
      <c r="AHZ551" s="68" t="s">
        <v>1004</v>
      </c>
      <c r="AIA551" s="68" t="s">
        <v>1004</v>
      </c>
      <c r="AIB551" s="68" t="s">
        <v>1004</v>
      </c>
      <c r="AIC551" s="68" t="s">
        <v>1004</v>
      </c>
      <c r="AID551" s="68" t="s">
        <v>1004</v>
      </c>
      <c r="AIE551" s="68" t="s">
        <v>1004</v>
      </c>
      <c r="AIF551" s="68" t="s">
        <v>1004</v>
      </c>
      <c r="AIG551" s="68" t="s">
        <v>1004</v>
      </c>
      <c r="AIH551" s="68" t="s">
        <v>1004</v>
      </c>
      <c r="AII551" s="68" t="s">
        <v>1004</v>
      </c>
      <c r="AIJ551" s="68" t="s">
        <v>1004</v>
      </c>
      <c r="AIK551" s="68" t="s">
        <v>1004</v>
      </c>
      <c r="AIL551" s="68" t="s">
        <v>1004</v>
      </c>
      <c r="AIM551" s="68" t="s">
        <v>1004</v>
      </c>
      <c r="AIN551" s="68" t="s">
        <v>1004</v>
      </c>
      <c r="AIO551" s="68" t="s">
        <v>1004</v>
      </c>
      <c r="AIP551" s="68" t="s">
        <v>1004</v>
      </c>
      <c r="AIQ551" s="68" t="s">
        <v>1004</v>
      </c>
      <c r="AIR551" s="68" t="s">
        <v>1004</v>
      </c>
      <c r="AIS551" s="68" t="s">
        <v>1004</v>
      </c>
      <c r="AIT551" s="68" t="s">
        <v>1004</v>
      </c>
      <c r="AIU551" s="68" t="s">
        <v>1004</v>
      </c>
      <c r="AIV551" s="68" t="s">
        <v>1004</v>
      </c>
      <c r="AIW551" s="68" t="s">
        <v>1004</v>
      </c>
      <c r="AIX551" s="68" t="s">
        <v>1004</v>
      </c>
      <c r="AIY551" s="68" t="s">
        <v>1004</v>
      </c>
      <c r="AIZ551" s="68" t="s">
        <v>1004</v>
      </c>
      <c r="AJA551" s="68" t="s">
        <v>180</v>
      </c>
      <c r="AJB551" s="68" t="s">
        <v>1004</v>
      </c>
      <c r="AJC551" s="68" t="s">
        <v>1004</v>
      </c>
      <c r="AJD551" s="68" t="s">
        <v>182</v>
      </c>
      <c r="AJE551" s="68" t="s">
        <v>1004</v>
      </c>
      <c r="AJF551" s="68" t="s">
        <v>1004</v>
      </c>
      <c r="AJG551" s="68" t="s">
        <v>1004</v>
      </c>
      <c r="AJH551" s="68" t="s">
        <v>1004</v>
      </c>
      <c r="AJI551" s="68" t="s">
        <v>1004</v>
      </c>
      <c r="AJJ551" s="68" t="s">
        <v>1004</v>
      </c>
      <c r="AJK551" s="68" t="s">
        <v>1004</v>
      </c>
      <c r="AJL551" s="68" t="s">
        <v>1004</v>
      </c>
      <c r="AJM551" s="68" t="s">
        <v>182</v>
      </c>
      <c r="AJN551" s="68" t="s">
        <v>1004</v>
      </c>
      <c r="AJO551" s="68" t="s">
        <v>1004</v>
      </c>
      <c r="AJP551" s="68" t="s">
        <v>1004</v>
      </c>
      <c r="AJQ551" s="68" t="s">
        <v>1004</v>
      </c>
      <c r="AJR551" s="68" t="s">
        <v>1004</v>
      </c>
      <c r="AJS551" s="68" t="s">
        <v>1004</v>
      </c>
      <c r="AJT551" s="68" t="s">
        <v>1004</v>
      </c>
      <c r="AJU551" s="68" t="s">
        <v>182</v>
      </c>
      <c r="AJV551" s="68" t="s">
        <v>1004</v>
      </c>
      <c r="AJW551" s="68" t="s">
        <v>1004</v>
      </c>
      <c r="AJX551" s="68" t="s">
        <v>1004</v>
      </c>
      <c r="AJY551" s="68" t="s">
        <v>1004</v>
      </c>
      <c r="AJZ551" s="68" t="s">
        <v>180</v>
      </c>
      <c r="AKA551" s="68" t="s">
        <v>1004</v>
      </c>
      <c r="AKB551" s="68" t="s">
        <v>1004</v>
      </c>
      <c r="AKC551" s="68" t="s">
        <v>1004</v>
      </c>
      <c r="AKD551" s="68" t="s">
        <v>1004</v>
      </c>
      <c r="AKE551" s="68" t="s">
        <v>1004</v>
      </c>
      <c r="AKF551" s="68" t="s">
        <v>1004</v>
      </c>
      <c r="AKG551" s="68" t="s">
        <v>1004</v>
      </c>
      <c r="AKH551" s="68" t="s">
        <v>1004</v>
      </c>
      <c r="AKI551" s="68" t="s">
        <v>1004</v>
      </c>
      <c r="AKJ551" s="68" t="s">
        <v>1004</v>
      </c>
      <c r="AKK551" s="68" t="s">
        <v>1004</v>
      </c>
      <c r="AKL551" s="68" t="s">
        <v>1004</v>
      </c>
      <c r="AKM551" s="68" t="s">
        <v>1004</v>
      </c>
      <c r="AKN551" s="68" t="s">
        <v>1004</v>
      </c>
      <c r="AKO551" s="68" t="s">
        <v>182</v>
      </c>
      <c r="AKP551" s="68" t="s">
        <v>182</v>
      </c>
      <c r="AKQ551" s="68" t="s">
        <v>1004</v>
      </c>
      <c r="AKR551" s="68" t="s">
        <v>1004</v>
      </c>
      <c r="AKS551" s="68" t="s">
        <v>1004</v>
      </c>
      <c r="AKT551" s="68" t="s">
        <v>1004</v>
      </c>
      <c r="AKU551" s="68" t="s">
        <v>1004</v>
      </c>
      <c r="AKV551" s="68" t="s">
        <v>1004</v>
      </c>
      <c r="AKW551" s="68" t="s">
        <v>1004</v>
      </c>
      <c r="AKX551" s="68" t="s">
        <v>1004</v>
      </c>
      <c r="AKY551" s="68" t="s">
        <v>1004</v>
      </c>
      <c r="AKZ551" s="68" t="s">
        <v>1004</v>
      </c>
      <c r="ALA551" s="68" t="s">
        <v>180</v>
      </c>
      <c r="ALB551" s="68" t="s">
        <v>1004</v>
      </c>
      <c r="ALC551" s="68" t="s">
        <v>1004</v>
      </c>
      <c r="ALD551" s="68" t="s">
        <v>182</v>
      </c>
      <c r="ALE551" s="68" t="s">
        <v>1004</v>
      </c>
      <c r="ALF551" s="68" t="s">
        <v>1004</v>
      </c>
      <c r="ALG551" s="68" t="s">
        <v>1004</v>
      </c>
      <c r="ALH551" s="68" t="s">
        <v>1004</v>
      </c>
      <c r="ALI551" s="68" t="s">
        <v>1004</v>
      </c>
      <c r="ALJ551" s="68" t="s">
        <v>1004</v>
      </c>
      <c r="ALK551" s="68" t="s">
        <v>1004</v>
      </c>
      <c r="ALL551" s="68" t="s">
        <v>1004</v>
      </c>
      <c r="ALM551" s="68" t="s">
        <v>1004</v>
      </c>
      <c r="ALN551" s="68" t="s">
        <v>1004</v>
      </c>
      <c r="ALO551" s="68" t="s">
        <v>1004</v>
      </c>
      <c r="ALP551" s="68" t="s">
        <v>1004</v>
      </c>
      <c r="ALQ551" s="68" t="s">
        <v>1004</v>
      </c>
      <c r="ALR551" s="68" t="s">
        <v>1004</v>
      </c>
      <c r="ALS551" s="68" t="s">
        <v>1004</v>
      </c>
      <c r="ALT551" s="68" t="s">
        <v>182</v>
      </c>
      <c r="ALU551" s="68" t="s">
        <v>1004</v>
      </c>
      <c r="ALV551" s="68" t="s">
        <v>180</v>
      </c>
      <c r="ALW551" s="68" t="s">
        <v>1004</v>
      </c>
      <c r="ALX551" s="68" t="s">
        <v>180</v>
      </c>
      <c r="ALY551" s="68" t="s">
        <v>1004</v>
      </c>
      <c r="ALZ551" s="68" t="s">
        <v>1004</v>
      </c>
      <c r="AMA551" s="68" t="s">
        <v>182</v>
      </c>
      <c r="AMB551" s="68" t="s">
        <v>1004</v>
      </c>
      <c r="AMC551" s="68" t="s">
        <v>180</v>
      </c>
      <c r="AMD551" s="68" t="s">
        <v>1004</v>
      </c>
      <c r="AME551" s="68" t="s">
        <v>1004</v>
      </c>
      <c r="AMF551" s="68" t="s">
        <v>1004</v>
      </c>
      <c r="AMG551" s="68" t="s">
        <v>1004</v>
      </c>
      <c r="AMH551" s="68" t="s">
        <v>1004</v>
      </c>
      <c r="AMI551" s="68" t="s">
        <v>1004</v>
      </c>
      <c r="AMJ551" s="68" t="s">
        <v>1004</v>
      </c>
      <c r="AMK551" s="68" t="s">
        <v>1004</v>
      </c>
      <c r="AML551" s="68" t="s">
        <v>1004</v>
      </c>
      <c r="AMM551" s="68" t="s">
        <v>1004</v>
      </c>
      <c r="AMN551" s="68" t="s">
        <v>1004</v>
      </c>
      <c r="AMO551" s="68" t="s">
        <v>1004</v>
      </c>
      <c r="AMP551" s="68" t="s">
        <v>1004</v>
      </c>
      <c r="AMQ551" s="68" t="s">
        <v>1004</v>
      </c>
      <c r="AMR551" s="68" t="s">
        <v>1004</v>
      </c>
      <c r="AMS551" s="68" t="s">
        <v>1004</v>
      </c>
      <c r="AMT551" s="68" t="s">
        <v>1004</v>
      </c>
      <c r="AMU551" s="68" t="s">
        <v>1004</v>
      </c>
      <c r="AMV551" s="68" t="s">
        <v>1004</v>
      </c>
      <c r="AMW551" s="68" t="s">
        <v>1004</v>
      </c>
      <c r="AMX551" s="68" t="s">
        <v>180</v>
      </c>
      <c r="AMY551" s="68" t="s">
        <v>1004</v>
      </c>
      <c r="AMZ551" s="68" t="s">
        <v>1004</v>
      </c>
      <c r="ANA551" s="68" t="s">
        <v>1004</v>
      </c>
      <c r="ANB551" s="68" t="s">
        <v>1004</v>
      </c>
      <c r="ANC551" s="68" t="s">
        <v>1004</v>
      </c>
      <c r="AND551" s="68" t="s">
        <v>1004</v>
      </c>
      <c r="ANE551" s="68" t="s">
        <v>1004</v>
      </c>
      <c r="ANF551" s="68" t="s">
        <v>1004</v>
      </c>
      <c r="ANG551" s="68" t="s">
        <v>1004</v>
      </c>
      <c r="ANH551" s="68" t="s">
        <v>1004</v>
      </c>
      <c r="ANI551" s="68" t="s">
        <v>1004</v>
      </c>
      <c r="ANJ551" s="68" t="s">
        <v>1004</v>
      </c>
      <c r="ANK551" s="68" t="s">
        <v>1004</v>
      </c>
      <c r="ANL551" s="68" t="s">
        <v>1004</v>
      </c>
      <c r="ANM551" s="68" t="s">
        <v>1004</v>
      </c>
      <c r="ANN551" s="68" t="s">
        <v>1004</v>
      </c>
      <c r="ANO551" s="68" t="s">
        <v>1004</v>
      </c>
      <c r="ANP551" s="68" t="s">
        <v>1004</v>
      </c>
      <c r="ANQ551" s="68" t="s">
        <v>1004</v>
      </c>
      <c r="ANR551" s="68" t="s">
        <v>182</v>
      </c>
      <c r="ANS551" s="68" t="s">
        <v>1004</v>
      </c>
      <c r="ANT551" s="68" t="s">
        <v>1004</v>
      </c>
      <c r="ANU551" s="68" t="s">
        <v>1004</v>
      </c>
      <c r="ANV551" s="68" t="s">
        <v>1004</v>
      </c>
      <c r="ANW551" s="68" t="s">
        <v>1004</v>
      </c>
      <c r="ANX551" s="68" t="s">
        <v>180</v>
      </c>
      <c r="ANY551" s="68" t="s">
        <v>1004</v>
      </c>
      <c r="ANZ551" s="68" t="s">
        <v>1004</v>
      </c>
      <c r="AOA551" s="68" t="s">
        <v>1004</v>
      </c>
      <c r="AOB551" s="68" t="s">
        <v>1004</v>
      </c>
      <c r="AOC551" s="68" t="s">
        <v>1004</v>
      </c>
      <c r="AOD551" s="68" t="s">
        <v>1004</v>
      </c>
      <c r="AOE551" s="68" t="s">
        <v>1004</v>
      </c>
      <c r="AOF551" s="68" t="s">
        <v>1004</v>
      </c>
      <c r="AOG551" s="68" t="s">
        <v>182</v>
      </c>
      <c r="AOH551" s="68" t="s">
        <v>1004</v>
      </c>
      <c r="AOI551" s="68" t="s">
        <v>1004</v>
      </c>
      <c r="AOJ551" s="68" t="s">
        <v>1004</v>
      </c>
      <c r="AOK551" s="68" t="s">
        <v>1004</v>
      </c>
      <c r="AOL551" s="68" t="s">
        <v>1004</v>
      </c>
      <c r="AOM551" s="68" t="s">
        <v>1004</v>
      </c>
      <c r="AON551" s="68" t="s">
        <v>1004</v>
      </c>
      <c r="AOO551" s="68" t="s">
        <v>1004</v>
      </c>
      <c r="AOP551" s="68" t="s">
        <v>1004</v>
      </c>
      <c r="AOQ551" s="68" t="s">
        <v>1004</v>
      </c>
      <c r="AOR551" s="68" t="s">
        <v>180</v>
      </c>
      <c r="AOS551" s="68" t="s">
        <v>1004</v>
      </c>
      <c r="AOT551" s="68" t="s">
        <v>1004</v>
      </c>
      <c r="AOU551" s="68" t="s">
        <v>1004</v>
      </c>
      <c r="AOV551" s="68" t="s">
        <v>1004</v>
      </c>
      <c r="AOW551" s="68" t="s">
        <v>1004</v>
      </c>
      <c r="AOX551" s="68" t="s">
        <v>1004</v>
      </c>
      <c r="AOY551" s="68" t="s">
        <v>1004</v>
      </c>
      <c r="AOZ551" s="68" t="s">
        <v>1004</v>
      </c>
      <c r="APA551" s="68" t="s">
        <v>1004</v>
      </c>
      <c r="APB551" s="68" t="s">
        <v>1004</v>
      </c>
      <c r="APC551" s="68" t="s">
        <v>1004</v>
      </c>
      <c r="APD551" s="68" t="s">
        <v>1004</v>
      </c>
      <c r="APE551" s="68" t="s">
        <v>1004</v>
      </c>
      <c r="APF551" s="68" t="s">
        <v>1004</v>
      </c>
      <c r="APG551" s="68" t="s">
        <v>1004</v>
      </c>
      <c r="APH551" s="68" t="s">
        <v>1004</v>
      </c>
      <c r="API551" s="68" t="s">
        <v>1004</v>
      </c>
      <c r="APJ551" s="68" t="s">
        <v>1004</v>
      </c>
      <c r="APK551" s="68" t="s">
        <v>1004</v>
      </c>
      <c r="APL551" s="68" t="s">
        <v>1004</v>
      </c>
      <c r="APM551" s="68" t="s">
        <v>1004</v>
      </c>
      <c r="APN551" s="68" t="s">
        <v>1004</v>
      </c>
      <c r="APO551" s="68" t="s">
        <v>1004</v>
      </c>
      <c r="APP551" s="68" t="s">
        <v>1004</v>
      </c>
      <c r="APQ551" s="68" t="s">
        <v>1004</v>
      </c>
      <c r="APR551" s="68" t="s">
        <v>1004</v>
      </c>
      <c r="APS551" s="68" t="s">
        <v>1004</v>
      </c>
      <c r="APT551" s="68" t="s">
        <v>1004</v>
      </c>
      <c r="APU551" s="68" t="s">
        <v>1004</v>
      </c>
      <c r="APV551" s="68" t="s">
        <v>1004</v>
      </c>
      <c r="APW551" s="68" t="s">
        <v>1004</v>
      </c>
      <c r="APX551" s="68" t="s">
        <v>1004</v>
      </c>
      <c r="APY551" s="68" t="s">
        <v>1004</v>
      </c>
      <c r="APZ551" s="68" t="s">
        <v>1004</v>
      </c>
      <c r="AQA551" s="68" t="s">
        <v>1004</v>
      </c>
      <c r="AQB551" s="68" t="s">
        <v>1004</v>
      </c>
      <c r="AQC551" s="68" t="s">
        <v>1004</v>
      </c>
      <c r="AQD551" s="68" t="s">
        <v>1004</v>
      </c>
      <c r="AQE551" s="68" t="s">
        <v>1004</v>
      </c>
      <c r="AQF551" s="68" t="s">
        <v>1004</v>
      </c>
      <c r="AQG551" s="68" t="s">
        <v>1004</v>
      </c>
      <c r="AQH551" s="68" t="s">
        <v>1004</v>
      </c>
      <c r="AQI551" s="68" t="s">
        <v>1004</v>
      </c>
      <c r="AQJ551" s="68" t="s">
        <v>1004</v>
      </c>
      <c r="AQK551" s="68" t="s">
        <v>1004</v>
      </c>
      <c r="AQL551" s="68" t="s">
        <v>1004</v>
      </c>
      <c r="AQM551" s="68" t="s">
        <v>1004</v>
      </c>
      <c r="AQN551" s="68" t="s">
        <v>1004</v>
      </c>
      <c r="AQO551" s="68" t="s">
        <v>1004</v>
      </c>
      <c r="AQP551" s="68" t="s">
        <v>1004</v>
      </c>
      <c r="AQQ551" s="68" t="s">
        <v>1004</v>
      </c>
      <c r="AQR551" s="68" t="s">
        <v>1004</v>
      </c>
      <c r="AQS551" s="68" t="s">
        <v>182</v>
      </c>
      <c r="AQT551" s="68" t="s">
        <v>1004</v>
      </c>
      <c r="AQU551" s="68" t="s">
        <v>1004</v>
      </c>
      <c r="AQV551" s="68" t="s">
        <v>1004</v>
      </c>
      <c r="AQW551" s="68" t="s">
        <v>1004</v>
      </c>
      <c r="AQX551" s="68" t="s">
        <v>1004</v>
      </c>
      <c r="AQY551" s="68" t="s">
        <v>1004</v>
      </c>
      <c r="AQZ551" s="68" t="s">
        <v>1004</v>
      </c>
      <c r="ARA551" s="68" t="s">
        <v>1004</v>
      </c>
      <c r="ARB551" s="68" t="s">
        <v>1004</v>
      </c>
      <c r="ARC551" s="68" t="s">
        <v>1004</v>
      </c>
      <c r="ARD551" s="68" t="s">
        <v>1004</v>
      </c>
      <c r="ARE551" s="68" t="s">
        <v>1004</v>
      </c>
      <c r="ARF551" s="68" t="s">
        <v>1004</v>
      </c>
      <c r="ARG551" s="68" t="s">
        <v>1004</v>
      </c>
      <c r="ARH551" s="68" t="s">
        <v>1004</v>
      </c>
      <c r="ARI551" s="68" t="s">
        <v>1004</v>
      </c>
      <c r="ARJ551" s="68" t="s">
        <v>1004</v>
      </c>
      <c r="ARK551" s="68" t="s">
        <v>1004</v>
      </c>
      <c r="ARL551" s="68" t="s">
        <v>1004</v>
      </c>
      <c r="ARM551" s="68" t="s">
        <v>1004</v>
      </c>
      <c r="ARN551" s="68" t="s">
        <v>1004</v>
      </c>
      <c r="ARO551" s="68" t="s">
        <v>1004</v>
      </c>
      <c r="ARP551" s="68" t="s">
        <v>1004</v>
      </c>
      <c r="ARQ551" s="68" t="s">
        <v>180</v>
      </c>
      <c r="ARR551" s="68" t="s">
        <v>1004</v>
      </c>
      <c r="ARS551" s="68" t="s">
        <v>1004</v>
      </c>
      <c r="ART551" s="68" t="s">
        <v>1004</v>
      </c>
      <c r="ARU551" s="68" t="s">
        <v>182</v>
      </c>
      <c r="ARV551" s="68" t="s">
        <v>1004</v>
      </c>
      <c r="ARW551" s="68" t="s">
        <v>1004</v>
      </c>
      <c r="ARX551" s="68" t="s">
        <v>1004</v>
      </c>
      <c r="ARY551" s="68" t="s">
        <v>1004</v>
      </c>
      <c r="ARZ551" s="68" t="s">
        <v>1004</v>
      </c>
      <c r="ASA551" s="68" t="s">
        <v>1004</v>
      </c>
      <c r="ASB551" s="68" t="s">
        <v>1004</v>
      </c>
      <c r="ASC551" s="68" t="s">
        <v>1004</v>
      </c>
      <c r="ASD551" s="68" t="s">
        <v>1004</v>
      </c>
      <c r="ASE551" s="68" t="s">
        <v>1004</v>
      </c>
      <c r="ASF551" s="68" t="s">
        <v>1004</v>
      </c>
      <c r="ASG551" s="68" t="s">
        <v>1004</v>
      </c>
      <c r="ASH551" s="68" t="s">
        <v>1004</v>
      </c>
      <c r="ASI551" s="68" t="s">
        <v>1004</v>
      </c>
      <c r="ASJ551" s="68" t="s">
        <v>1004</v>
      </c>
      <c r="ASK551" s="68" t="s">
        <v>1004</v>
      </c>
      <c r="ASL551" s="68" t="s">
        <v>1004</v>
      </c>
      <c r="ASM551" s="68" t="s">
        <v>1004</v>
      </c>
      <c r="ASN551" s="68" t="s">
        <v>1004</v>
      </c>
      <c r="ASO551" s="68" t="s">
        <v>1004</v>
      </c>
      <c r="ASP551" s="68" t="s">
        <v>1004</v>
      </c>
      <c r="ASQ551" s="68" t="s">
        <v>1004</v>
      </c>
      <c r="ASR551" s="68" t="s">
        <v>1004</v>
      </c>
      <c r="ASS551" s="68" t="s">
        <v>1004</v>
      </c>
      <c r="AST551" s="68" t="s">
        <v>1004</v>
      </c>
      <c r="ASU551" s="68" t="s">
        <v>1004</v>
      </c>
      <c r="ASV551" s="68" t="s">
        <v>1004</v>
      </c>
      <c r="ASW551" s="68" t="s">
        <v>1004</v>
      </c>
      <c r="ASX551" s="68" t="s">
        <v>182</v>
      </c>
      <c r="ASY551" s="68" t="s">
        <v>1004</v>
      </c>
      <c r="ASZ551" s="68" t="s">
        <v>1004</v>
      </c>
      <c r="ATA551" s="68" t="s">
        <v>1004</v>
      </c>
      <c r="ATB551" s="68" t="s">
        <v>1004</v>
      </c>
      <c r="ATC551" s="68" t="s">
        <v>1004</v>
      </c>
      <c r="ATD551" s="68" t="s">
        <v>1004</v>
      </c>
      <c r="ATE551" s="68" t="s">
        <v>1004</v>
      </c>
      <c r="ATF551" s="68" t="s">
        <v>1004</v>
      </c>
      <c r="ATG551" s="68" t="s">
        <v>1004</v>
      </c>
      <c r="ATH551" s="68" t="s">
        <v>1004</v>
      </c>
      <c r="ATI551" s="68" t="s">
        <v>1004</v>
      </c>
      <c r="ATJ551" s="68" t="s">
        <v>1004</v>
      </c>
      <c r="ATK551" s="68" t="s">
        <v>180</v>
      </c>
      <c r="ATL551" s="68" t="s">
        <v>1004</v>
      </c>
      <c r="ATM551" s="68" t="s">
        <v>1004</v>
      </c>
      <c r="ATN551" s="68" t="s">
        <v>1004</v>
      </c>
      <c r="ATO551" s="68" t="s">
        <v>1004</v>
      </c>
      <c r="ATP551" s="68" t="s">
        <v>1004</v>
      </c>
      <c r="ATQ551" s="68" t="s">
        <v>1004</v>
      </c>
      <c r="ATR551" s="68" t="s">
        <v>1004</v>
      </c>
      <c r="ATS551" s="68" t="s">
        <v>1004</v>
      </c>
      <c r="ATT551" s="68" t="s">
        <v>1004</v>
      </c>
      <c r="ATU551" s="68" t="s">
        <v>1004</v>
      </c>
      <c r="ATV551" s="68" t="s">
        <v>1004</v>
      </c>
      <c r="ATW551" s="68" t="s">
        <v>1004</v>
      </c>
      <c r="ATX551" s="68" t="s">
        <v>1004</v>
      </c>
      <c r="ATY551" s="68" t="s">
        <v>1004</v>
      </c>
      <c r="ATZ551" s="68" t="s">
        <v>1004</v>
      </c>
      <c r="AUA551" s="68" t="s">
        <v>1004</v>
      </c>
      <c r="AUB551" s="68" t="s">
        <v>1004</v>
      </c>
      <c r="AUC551" s="68" t="s">
        <v>1004</v>
      </c>
      <c r="AUD551" s="68" t="s">
        <v>1004</v>
      </c>
      <c r="AUE551" s="68" t="s">
        <v>1004</v>
      </c>
      <c r="AUF551" s="68" t="s">
        <v>1004</v>
      </c>
      <c r="AUG551" s="68" t="s">
        <v>1004</v>
      </c>
      <c r="AUH551" s="68" t="s">
        <v>1004</v>
      </c>
      <c r="AUI551" s="68" t="s">
        <v>1004</v>
      </c>
      <c r="AUJ551" s="68" t="s">
        <v>1004</v>
      </c>
      <c r="AUK551" s="68" t="s">
        <v>1004</v>
      </c>
      <c r="AUL551" s="68" t="s">
        <v>1004</v>
      </c>
    </row>
    <row r="552" spans="1:1234">
      <c r="A552" s="68" t="s">
        <v>1004</v>
      </c>
      <c r="B552" s="68" t="s">
        <v>1004</v>
      </c>
      <c r="C552" s="68" t="s">
        <v>1004</v>
      </c>
      <c r="D552" s="68" t="s">
        <v>1004</v>
      </c>
      <c r="E552" s="68" t="s">
        <v>1004</v>
      </c>
      <c r="F552" s="68" t="s">
        <v>1004</v>
      </c>
      <c r="G552" s="68" t="s">
        <v>1004</v>
      </c>
      <c r="H552" s="68" t="s">
        <v>1004</v>
      </c>
      <c r="I552" s="68" t="s">
        <v>1004</v>
      </c>
      <c r="J552" s="68" t="s">
        <v>1004</v>
      </c>
      <c r="K552" s="68" t="s">
        <v>182</v>
      </c>
      <c r="L552" s="68" t="s">
        <v>1004</v>
      </c>
      <c r="M552" s="68" t="s">
        <v>1004</v>
      </c>
      <c r="N552" s="68" t="s">
        <v>1004</v>
      </c>
      <c r="O552" s="68" t="s">
        <v>1004</v>
      </c>
      <c r="P552" s="68" t="s">
        <v>1004</v>
      </c>
      <c r="Q552" s="68" t="s">
        <v>1004</v>
      </c>
      <c r="R552" s="68" t="s">
        <v>1004</v>
      </c>
      <c r="S552" s="68" t="s">
        <v>1004</v>
      </c>
      <c r="T552" s="68" t="s">
        <v>182</v>
      </c>
      <c r="U552" s="68" t="s">
        <v>1004</v>
      </c>
      <c r="V552" s="68" t="s">
        <v>1004</v>
      </c>
      <c r="W552" s="68" t="s">
        <v>1004</v>
      </c>
      <c r="X552" s="68" t="s">
        <v>1004</v>
      </c>
      <c r="Y552" s="68" t="s">
        <v>1004</v>
      </c>
      <c r="Z552" s="68" t="s">
        <v>1004</v>
      </c>
      <c r="AA552" s="68" t="s">
        <v>1004</v>
      </c>
      <c r="AB552" s="68" t="s">
        <v>1004</v>
      </c>
      <c r="AC552" s="68" t="s">
        <v>1004</v>
      </c>
      <c r="AD552" s="68" t="s">
        <v>1004</v>
      </c>
      <c r="AE552" s="68" t="s">
        <v>1004</v>
      </c>
      <c r="AF552" s="68" t="s">
        <v>1004</v>
      </c>
      <c r="AG552" s="68" t="s">
        <v>1004</v>
      </c>
      <c r="AH552" s="68" t="s">
        <v>1004</v>
      </c>
      <c r="AI552" s="68" t="s">
        <v>1004</v>
      </c>
      <c r="AJ552" s="68" t="s">
        <v>1004</v>
      </c>
      <c r="AK552" s="68" t="s">
        <v>1004</v>
      </c>
      <c r="AL552" s="68" t="s">
        <v>1004</v>
      </c>
      <c r="AM552" s="68" t="s">
        <v>1004</v>
      </c>
      <c r="AN552" s="68" t="s">
        <v>1004</v>
      </c>
      <c r="AO552" s="68" t="s">
        <v>1004</v>
      </c>
      <c r="AP552" s="68" t="s">
        <v>1004</v>
      </c>
      <c r="AQ552" s="68" t="s">
        <v>1004</v>
      </c>
      <c r="AR552" s="68" t="s">
        <v>1004</v>
      </c>
      <c r="AS552" s="68" t="s">
        <v>182</v>
      </c>
      <c r="AT552" s="68" t="s">
        <v>1004</v>
      </c>
      <c r="AU552" s="68" t="s">
        <v>1004</v>
      </c>
      <c r="AV552" s="68" t="s">
        <v>1004</v>
      </c>
      <c r="AW552" s="68" t="s">
        <v>1004</v>
      </c>
      <c r="AX552" s="68" t="s">
        <v>1004</v>
      </c>
      <c r="AY552" s="68" t="s">
        <v>182</v>
      </c>
      <c r="AZ552" s="68" t="s">
        <v>1004</v>
      </c>
      <c r="BA552" s="68" t="s">
        <v>1004</v>
      </c>
      <c r="BB552" s="68" t="s">
        <v>1004</v>
      </c>
      <c r="BC552" s="68" t="s">
        <v>1004</v>
      </c>
      <c r="BD552" s="68" t="s">
        <v>1004</v>
      </c>
      <c r="BE552" s="68" t="s">
        <v>1004</v>
      </c>
      <c r="BF552" s="68" t="s">
        <v>1004</v>
      </c>
      <c r="BG552" s="68" t="s">
        <v>1004</v>
      </c>
      <c r="BH552" s="68" t="s">
        <v>1004</v>
      </c>
      <c r="BI552" s="68" t="s">
        <v>1004</v>
      </c>
      <c r="BJ552" s="68" t="s">
        <v>1004</v>
      </c>
      <c r="BK552" s="68" t="s">
        <v>1004</v>
      </c>
      <c r="BL552" s="68" t="s">
        <v>1004</v>
      </c>
      <c r="BM552" s="68" t="s">
        <v>1004</v>
      </c>
      <c r="BN552" s="68" t="s">
        <v>1004</v>
      </c>
      <c r="BO552" s="68" t="s">
        <v>1004</v>
      </c>
      <c r="BP552" s="68" t="s">
        <v>1004</v>
      </c>
      <c r="BQ552" s="68" t="s">
        <v>1004</v>
      </c>
      <c r="BR552" s="68" t="s">
        <v>1004</v>
      </c>
      <c r="BS552" s="68" t="s">
        <v>1004</v>
      </c>
      <c r="BT552" s="68" t="s">
        <v>1004</v>
      </c>
      <c r="BU552" s="68" t="s">
        <v>1004</v>
      </c>
      <c r="BV552" s="68" t="s">
        <v>1004</v>
      </c>
      <c r="BW552" s="68" t="s">
        <v>1004</v>
      </c>
      <c r="BX552" s="68" t="s">
        <v>1004</v>
      </c>
      <c r="BY552" s="68" t="s">
        <v>1004</v>
      </c>
      <c r="BZ552" s="68" t="s">
        <v>1004</v>
      </c>
      <c r="CA552" s="68" t="s">
        <v>182</v>
      </c>
      <c r="CB552" s="68" t="s">
        <v>1004</v>
      </c>
      <c r="CC552" s="68" t="s">
        <v>1004</v>
      </c>
      <c r="CD552" s="68" t="s">
        <v>1004</v>
      </c>
      <c r="CE552" s="68" t="s">
        <v>1004</v>
      </c>
      <c r="CF552" s="68" t="s">
        <v>1004</v>
      </c>
      <c r="CG552" s="68" t="s">
        <v>1004</v>
      </c>
      <c r="CH552" s="68" t="s">
        <v>1004</v>
      </c>
      <c r="CI552" s="68" t="s">
        <v>1004</v>
      </c>
      <c r="CJ552" s="68" t="s">
        <v>1004</v>
      </c>
      <c r="CK552" s="68" t="s">
        <v>1004</v>
      </c>
      <c r="CL552" s="68" t="s">
        <v>1004</v>
      </c>
      <c r="CM552" s="68" t="s">
        <v>1004</v>
      </c>
      <c r="CN552" s="68" t="s">
        <v>1004</v>
      </c>
      <c r="CO552" s="68" t="s">
        <v>1004</v>
      </c>
      <c r="CP552" s="68" t="s">
        <v>1004</v>
      </c>
      <c r="CQ552" s="68" t="s">
        <v>1004</v>
      </c>
      <c r="CR552" s="68" t="s">
        <v>1004</v>
      </c>
      <c r="CS552" s="68" t="s">
        <v>1004</v>
      </c>
      <c r="CT552" s="68" t="s">
        <v>1004</v>
      </c>
      <c r="CU552" s="68" t="s">
        <v>1004</v>
      </c>
      <c r="CV552" s="68" t="s">
        <v>1004</v>
      </c>
      <c r="CW552" s="68" t="s">
        <v>1004</v>
      </c>
      <c r="CX552" s="68" t="s">
        <v>1004</v>
      </c>
      <c r="CY552" s="68" t="s">
        <v>1004</v>
      </c>
      <c r="CZ552" s="68" t="s">
        <v>1004</v>
      </c>
      <c r="DA552" s="68" t="s">
        <v>1004</v>
      </c>
      <c r="DB552" s="68" t="s">
        <v>1004</v>
      </c>
      <c r="DC552" s="68" t="s">
        <v>1004</v>
      </c>
      <c r="DD552" s="68" t="s">
        <v>1004</v>
      </c>
      <c r="DE552" s="68" t="s">
        <v>1004</v>
      </c>
      <c r="DF552" s="68" t="s">
        <v>1004</v>
      </c>
      <c r="DG552" s="68" t="s">
        <v>1004</v>
      </c>
      <c r="DH552" s="68" t="s">
        <v>1004</v>
      </c>
      <c r="DI552" s="68" t="s">
        <v>1004</v>
      </c>
      <c r="DJ552" s="68" t="s">
        <v>1004</v>
      </c>
      <c r="DK552" s="68" t="s">
        <v>1004</v>
      </c>
      <c r="DL552" s="68" t="s">
        <v>1004</v>
      </c>
      <c r="DM552" s="68" t="s">
        <v>1004</v>
      </c>
      <c r="DN552" s="68" t="s">
        <v>1004</v>
      </c>
      <c r="DO552" s="68" t="s">
        <v>1004</v>
      </c>
      <c r="DP552" s="68" t="s">
        <v>1004</v>
      </c>
      <c r="DQ552" s="68" t="s">
        <v>1004</v>
      </c>
      <c r="DR552" s="68" t="s">
        <v>1004</v>
      </c>
      <c r="DS552" s="68" t="s">
        <v>1004</v>
      </c>
      <c r="DT552" s="68" t="s">
        <v>1004</v>
      </c>
      <c r="DU552" s="68" t="s">
        <v>1004</v>
      </c>
      <c r="DV552" s="68" t="s">
        <v>1004</v>
      </c>
      <c r="DW552" s="68" t="s">
        <v>1004</v>
      </c>
      <c r="DX552" s="68" t="s">
        <v>1004</v>
      </c>
      <c r="DY552" s="68" t="s">
        <v>1004</v>
      </c>
      <c r="DZ552" s="68" t="s">
        <v>1004</v>
      </c>
      <c r="EA552" s="68" t="s">
        <v>180</v>
      </c>
      <c r="EB552" s="68" t="s">
        <v>1004</v>
      </c>
      <c r="EC552" s="68" t="s">
        <v>1004</v>
      </c>
      <c r="ED552" s="68" t="s">
        <v>1004</v>
      </c>
      <c r="EE552" s="68" t="s">
        <v>1004</v>
      </c>
      <c r="EF552" s="68" t="s">
        <v>1004</v>
      </c>
      <c r="EG552" s="68" t="s">
        <v>1004</v>
      </c>
      <c r="EH552" s="68" t="s">
        <v>1004</v>
      </c>
      <c r="EI552" s="68" t="s">
        <v>1004</v>
      </c>
      <c r="EJ552" s="68" t="s">
        <v>1004</v>
      </c>
      <c r="EK552" s="68" t="s">
        <v>182</v>
      </c>
      <c r="EL552" s="68" t="s">
        <v>1004</v>
      </c>
      <c r="EM552" s="68" t="s">
        <v>1004</v>
      </c>
      <c r="EN552" s="68" t="s">
        <v>1004</v>
      </c>
      <c r="EO552" s="68" t="s">
        <v>1004</v>
      </c>
      <c r="EP552" s="68" t="s">
        <v>1004</v>
      </c>
      <c r="EQ552" s="68" t="s">
        <v>1004</v>
      </c>
      <c r="ER552" s="68" t="s">
        <v>1004</v>
      </c>
      <c r="ES552" s="68" t="s">
        <v>182</v>
      </c>
      <c r="ET552" s="68" t="s">
        <v>1004</v>
      </c>
      <c r="EU552" s="68" t="s">
        <v>1004</v>
      </c>
      <c r="EV552" s="68" t="s">
        <v>1004</v>
      </c>
      <c r="EW552" s="68" t="s">
        <v>1004</v>
      </c>
      <c r="EX552" s="68" t="s">
        <v>1004</v>
      </c>
      <c r="EY552" s="68" t="s">
        <v>1004</v>
      </c>
      <c r="EZ552" s="68" t="s">
        <v>1004</v>
      </c>
      <c r="FA552" s="68" t="s">
        <v>1004</v>
      </c>
      <c r="FB552" s="68" t="s">
        <v>1004</v>
      </c>
      <c r="FC552" s="68" t="s">
        <v>182</v>
      </c>
      <c r="FD552" s="68" t="s">
        <v>1004</v>
      </c>
      <c r="FE552" s="68" t="s">
        <v>1004</v>
      </c>
      <c r="FF552" s="68" t="s">
        <v>1004</v>
      </c>
      <c r="FG552" s="68" t="s">
        <v>182</v>
      </c>
      <c r="FH552" s="68" t="s">
        <v>1004</v>
      </c>
      <c r="FI552" s="68" t="s">
        <v>1004</v>
      </c>
      <c r="FJ552" s="68" t="s">
        <v>1004</v>
      </c>
      <c r="FK552" s="68" t="s">
        <v>1004</v>
      </c>
      <c r="FL552" s="68" t="s">
        <v>1004</v>
      </c>
      <c r="FM552" s="68" t="s">
        <v>1004</v>
      </c>
      <c r="FN552" s="68" t="s">
        <v>1004</v>
      </c>
      <c r="FO552" s="68" t="s">
        <v>1004</v>
      </c>
      <c r="FP552" s="68" t="s">
        <v>1004</v>
      </c>
      <c r="FQ552" s="68" t="s">
        <v>1004</v>
      </c>
      <c r="FR552" s="68" t="s">
        <v>1004</v>
      </c>
      <c r="FS552" s="68" t="s">
        <v>1004</v>
      </c>
      <c r="FT552" s="68" t="s">
        <v>1004</v>
      </c>
      <c r="FU552" s="68" t="s">
        <v>1004</v>
      </c>
      <c r="FV552" s="68" t="s">
        <v>1004</v>
      </c>
      <c r="FW552" s="68" t="s">
        <v>1004</v>
      </c>
      <c r="FX552" s="68" t="s">
        <v>1004</v>
      </c>
      <c r="FY552" s="68" t="s">
        <v>1004</v>
      </c>
      <c r="FZ552" s="68" t="s">
        <v>1004</v>
      </c>
      <c r="GA552" s="68" t="s">
        <v>1004</v>
      </c>
      <c r="GB552" s="68" t="s">
        <v>1004</v>
      </c>
      <c r="GC552" s="68" t="s">
        <v>1004</v>
      </c>
      <c r="GD552" s="68" t="s">
        <v>1004</v>
      </c>
      <c r="GE552" s="68" t="s">
        <v>1004</v>
      </c>
      <c r="GF552" s="68" t="s">
        <v>1004</v>
      </c>
      <c r="GG552" s="68" t="s">
        <v>1004</v>
      </c>
      <c r="GH552" s="68" t="s">
        <v>1004</v>
      </c>
      <c r="GI552" s="68" t="s">
        <v>1004</v>
      </c>
      <c r="GJ552" s="68" t="s">
        <v>1004</v>
      </c>
      <c r="GK552" s="68" t="s">
        <v>1004</v>
      </c>
      <c r="GL552" s="68" t="s">
        <v>1004</v>
      </c>
      <c r="GM552" s="68" t="s">
        <v>1004</v>
      </c>
      <c r="GN552" s="68" t="s">
        <v>1004</v>
      </c>
      <c r="GO552" s="68" t="s">
        <v>1004</v>
      </c>
      <c r="GP552" s="68" t="s">
        <v>1004</v>
      </c>
      <c r="GQ552" s="68" t="s">
        <v>1004</v>
      </c>
      <c r="GR552" s="68" t="s">
        <v>1004</v>
      </c>
      <c r="GS552" s="68" t="s">
        <v>1004</v>
      </c>
      <c r="GT552" s="68" t="s">
        <v>1004</v>
      </c>
      <c r="GU552" s="68" t="s">
        <v>1004</v>
      </c>
      <c r="GV552" s="68" t="s">
        <v>1004</v>
      </c>
      <c r="GW552" s="68" t="s">
        <v>1004</v>
      </c>
      <c r="GX552" s="68" t="s">
        <v>1004</v>
      </c>
      <c r="GY552" s="68" t="s">
        <v>1004</v>
      </c>
      <c r="GZ552" s="68" t="s">
        <v>1004</v>
      </c>
      <c r="HA552" s="68" t="s">
        <v>1004</v>
      </c>
      <c r="HB552" s="68" t="s">
        <v>1004</v>
      </c>
      <c r="HC552" s="68" t="s">
        <v>1004</v>
      </c>
      <c r="HD552" s="68" t="s">
        <v>1004</v>
      </c>
      <c r="HE552" s="68" t="s">
        <v>1004</v>
      </c>
      <c r="HF552" s="68" t="s">
        <v>1004</v>
      </c>
      <c r="HG552" s="68" t="s">
        <v>1004</v>
      </c>
      <c r="HH552" s="68" t="s">
        <v>1004</v>
      </c>
      <c r="HI552" s="68" t="s">
        <v>1004</v>
      </c>
      <c r="HJ552" s="68" t="s">
        <v>1004</v>
      </c>
      <c r="HK552" s="68" t="s">
        <v>1004</v>
      </c>
      <c r="HL552" s="68" t="s">
        <v>1004</v>
      </c>
      <c r="HM552" s="68" t="s">
        <v>1004</v>
      </c>
      <c r="HN552" s="68" t="s">
        <v>1004</v>
      </c>
      <c r="HO552" s="68" t="s">
        <v>1004</v>
      </c>
      <c r="HP552" s="68" t="s">
        <v>1004</v>
      </c>
      <c r="HQ552" s="68" t="s">
        <v>1004</v>
      </c>
      <c r="HR552" s="68" t="s">
        <v>1004</v>
      </c>
      <c r="HS552" s="68" t="s">
        <v>1004</v>
      </c>
      <c r="HT552" s="68" t="s">
        <v>1004</v>
      </c>
      <c r="HU552" s="68" t="s">
        <v>1004</v>
      </c>
      <c r="HV552" s="68" t="s">
        <v>1004</v>
      </c>
      <c r="HW552" s="68" t="s">
        <v>1004</v>
      </c>
      <c r="HX552" s="68" t="s">
        <v>1004</v>
      </c>
      <c r="HY552" s="68" t="s">
        <v>1004</v>
      </c>
      <c r="HZ552" s="68" t="s">
        <v>1004</v>
      </c>
      <c r="IA552" s="68" t="s">
        <v>1004</v>
      </c>
      <c r="IB552" s="68" t="s">
        <v>1004</v>
      </c>
      <c r="IC552" s="68" t="s">
        <v>1004</v>
      </c>
      <c r="ID552" s="68" t="s">
        <v>1004</v>
      </c>
      <c r="IE552" s="68" t="s">
        <v>1004</v>
      </c>
      <c r="IF552" s="68" t="s">
        <v>1004</v>
      </c>
      <c r="IG552" s="68" t="s">
        <v>1004</v>
      </c>
      <c r="IH552" s="68" t="s">
        <v>1004</v>
      </c>
      <c r="II552" s="68" t="s">
        <v>1004</v>
      </c>
      <c r="IJ552" s="68" t="s">
        <v>1004</v>
      </c>
      <c r="IK552" s="68" t="s">
        <v>1004</v>
      </c>
      <c r="IL552" s="68" t="s">
        <v>1004</v>
      </c>
      <c r="IM552" s="68" t="s">
        <v>1004</v>
      </c>
      <c r="IN552" s="68" t="s">
        <v>1004</v>
      </c>
      <c r="IO552" s="68" t="s">
        <v>1004</v>
      </c>
      <c r="IP552" s="68" t="s">
        <v>1004</v>
      </c>
      <c r="IQ552" s="68" t="s">
        <v>1004</v>
      </c>
      <c r="IR552" s="68" t="s">
        <v>1004</v>
      </c>
      <c r="IS552" s="68" t="s">
        <v>1004</v>
      </c>
      <c r="IT552" s="68" t="s">
        <v>1004</v>
      </c>
      <c r="IU552" s="68" t="s">
        <v>1004</v>
      </c>
      <c r="IV552" s="68" t="s">
        <v>1004</v>
      </c>
      <c r="IW552" s="68" t="s">
        <v>1004</v>
      </c>
      <c r="IX552" s="68" t="s">
        <v>1004</v>
      </c>
      <c r="IY552" s="68" t="s">
        <v>1004</v>
      </c>
      <c r="IZ552" s="68" t="s">
        <v>1004</v>
      </c>
      <c r="JA552" s="68" t="s">
        <v>1004</v>
      </c>
      <c r="JB552" s="68" t="s">
        <v>1004</v>
      </c>
      <c r="JC552" s="68" t="s">
        <v>1004</v>
      </c>
      <c r="JD552" s="68" t="s">
        <v>182</v>
      </c>
      <c r="JE552" s="68" t="s">
        <v>1004</v>
      </c>
      <c r="JF552" s="68" t="s">
        <v>1004</v>
      </c>
      <c r="JG552" s="68" t="s">
        <v>180</v>
      </c>
      <c r="JH552" s="68" t="s">
        <v>180</v>
      </c>
      <c r="JI552" s="68" t="s">
        <v>1004</v>
      </c>
      <c r="JJ552" s="68" t="s">
        <v>1004</v>
      </c>
      <c r="JK552" s="68" t="s">
        <v>1004</v>
      </c>
      <c r="JL552" s="68" t="s">
        <v>1004</v>
      </c>
      <c r="JM552" s="68" t="s">
        <v>1004</v>
      </c>
      <c r="JN552" s="68" t="s">
        <v>1004</v>
      </c>
      <c r="JO552" s="68" t="s">
        <v>180</v>
      </c>
      <c r="JP552" s="68" t="s">
        <v>1004</v>
      </c>
      <c r="JQ552" s="68" t="s">
        <v>180</v>
      </c>
      <c r="JR552" s="68" t="s">
        <v>182</v>
      </c>
      <c r="JS552" s="68" t="s">
        <v>1004</v>
      </c>
      <c r="JT552" s="68" t="s">
        <v>1004</v>
      </c>
      <c r="JU552" s="68" t="s">
        <v>1004</v>
      </c>
      <c r="JV552" s="68" t="s">
        <v>1004</v>
      </c>
      <c r="JW552" s="68" t="s">
        <v>1004</v>
      </c>
      <c r="JX552" s="68" t="s">
        <v>1004</v>
      </c>
      <c r="JY552" s="68" t="s">
        <v>1004</v>
      </c>
      <c r="JZ552" s="68" t="s">
        <v>1004</v>
      </c>
      <c r="KA552" s="68" t="s">
        <v>1004</v>
      </c>
      <c r="KB552" s="68" t="s">
        <v>1004</v>
      </c>
      <c r="KC552" s="68" t="s">
        <v>1004</v>
      </c>
      <c r="KD552" s="68" t="s">
        <v>1004</v>
      </c>
      <c r="KE552" s="68" t="s">
        <v>1004</v>
      </c>
      <c r="KF552" s="68" t="s">
        <v>1004</v>
      </c>
      <c r="KG552" s="68" t="s">
        <v>1004</v>
      </c>
      <c r="KH552" s="68" t="s">
        <v>1004</v>
      </c>
      <c r="KI552" s="68" t="s">
        <v>1004</v>
      </c>
      <c r="KJ552" s="68" t="s">
        <v>1004</v>
      </c>
      <c r="KK552" s="68" t="s">
        <v>1004</v>
      </c>
      <c r="KL552" s="68" t="s">
        <v>1004</v>
      </c>
      <c r="KM552" s="68" t="s">
        <v>1004</v>
      </c>
      <c r="KN552" s="68" t="s">
        <v>1004</v>
      </c>
      <c r="KO552" s="68" t="s">
        <v>1004</v>
      </c>
      <c r="KP552" s="68" t="s">
        <v>1004</v>
      </c>
      <c r="KQ552" s="68" t="s">
        <v>1004</v>
      </c>
      <c r="KR552" s="68" t="s">
        <v>1004</v>
      </c>
      <c r="KS552" s="68" t="s">
        <v>1004</v>
      </c>
      <c r="KT552" s="68" t="s">
        <v>1004</v>
      </c>
      <c r="KU552" s="68" t="s">
        <v>1004</v>
      </c>
      <c r="KV552" s="68" t="s">
        <v>1004</v>
      </c>
      <c r="KW552" s="68" t="s">
        <v>180</v>
      </c>
      <c r="KX552" s="68" t="s">
        <v>1004</v>
      </c>
      <c r="KY552" s="68" t="s">
        <v>1004</v>
      </c>
      <c r="KZ552" s="68" t="s">
        <v>1004</v>
      </c>
      <c r="LA552" s="68" t="s">
        <v>1004</v>
      </c>
      <c r="LB552" s="68" t="s">
        <v>1004</v>
      </c>
      <c r="LC552" s="68" t="s">
        <v>1004</v>
      </c>
      <c r="LD552" s="68" t="s">
        <v>1004</v>
      </c>
      <c r="LE552" s="68" t="s">
        <v>1004</v>
      </c>
      <c r="LF552" s="68" t="s">
        <v>1004</v>
      </c>
      <c r="LG552" s="68" t="s">
        <v>1004</v>
      </c>
      <c r="LH552" s="68" t="s">
        <v>1004</v>
      </c>
      <c r="LI552" s="68" t="s">
        <v>1004</v>
      </c>
      <c r="LJ552" s="68" t="s">
        <v>1004</v>
      </c>
      <c r="LK552" s="68" t="s">
        <v>1004</v>
      </c>
      <c r="LL552" s="68" t="s">
        <v>1004</v>
      </c>
      <c r="LM552" s="68" t="s">
        <v>1004</v>
      </c>
      <c r="LN552" s="68" t="s">
        <v>1004</v>
      </c>
      <c r="LO552" s="68" t="s">
        <v>1004</v>
      </c>
      <c r="LP552" s="68" t="s">
        <v>1004</v>
      </c>
      <c r="LQ552" s="68" t="s">
        <v>1004</v>
      </c>
      <c r="LR552" s="68" t="s">
        <v>1004</v>
      </c>
      <c r="LS552" s="68" t="s">
        <v>1004</v>
      </c>
      <c r="LT552" s="68" t="s">
        <v>1004</v>
      </c>
      <c r="LU552" s="68" t="s">
        <v>1004</v>
      </c>
      <c r="LV552" s="68" t="s">
        <v>1004</v>
      </c>
      <c r="LW552" s="68" t="s">
        <v>1004</v>
      </c>
      <c r="LX552" s="68" t="s">
        <v>1004</v>
      </c>
      <c r="LY552" s="68" t="s">
        <v>182</v>
      </c>
      <c r="LZ552" s="68" t="s">
        <v>1004</v>
      </c>
      <c r="MA552" s="68" t="s">
        <v>1004</v>
      </c>
      <c r="MB552" s="68" t="s">
        <v>1004</v>
      </c>
      <c r="MC552" s="68" t="s">
        <v>1004</v>
      </c>
      <c r="MD552" s="68" t="s">
        <v>1004</v>
      </c>
      <c r="ME552" s="68" t="s">
        <v>1004</v>
      </c>
      <c r="MF552" s="68" t="s">
        <v>1004</v>
      </c>
      <c r="MG552" s="68" t="s">
        <v>1004</v>
      </c>
      <c r="MH552" s="68" t="s">
        <v>1004</v>
      </c>
      <c r="MI552" s="68" t="s">
        <v>1004</v>
      </c>
      <c r="MJ552" s="68" t="s">
        <v>1004</v>
      </c>
      <c r="MK552" s="68" t="s">
        <v>1004</v>
      </c>
      <c r="ML552" s="68" t="s">
        <v>1004</v>
      </c>
      <c r="MM552" s="68" t="s">
        <v>1004</v>
      </c>
      <c r="MN552" s="68" t="s">
        <v>1004</v>
      </c>
      <c r="MO552" s="68" t="s">
        <v>1004</v>
      </c>
      <c r="MP552" s="68" t="s">
        <v>180</v>
      </c>
      <c r="MQ552" s="68" t="s">
        <v>1004</v>
      </c>
      <c r="MR552" s="68" t="s">
        <v>1004</v>
      </c>
      <c r="MS552" s="68" t="s">
        <v>1004</v>
      </c>
      <c r="MT552" s="68" t="s">
        <v>1004</v>
      </c>
      <c r="MU552" s="68" t="s">
        <v>1004</v>
      </c>
      <c r="MV552" s="68" t="s">
        <v>1004</v>
      </c>
      <c r="MW552" s="68" t="s">
        <v>1004</v>
      </c>
      <c r="MX552" s="68" t="s">
        <v>1004</v>
      </c>
      <c r="MY552" s="68" t="s">
        <v>1004</v>
      </c>
      <c r="MZ552" s="68" t="s">
        <v>1004</v>
      </c>
      <c r="NA552" s="68" t="s">
        <v>1004</v>
      </c>
      <c r="NB552" s="68" t="s">
        <v>1004</v>
      </c>
      <c r="NC552" s="68" t="s">
        <v>1004</v>
      </c>
      <c r="ND552" s="68" t="s">
        <v>1004</v>
      </c>
      <c r="NE552" s="68" t="s">
        <v>1004</v>
      </c>
      <c r="NF552" s="68" t="s">
        <v>1004</v>
      </c>
      <c r="NG552" s="68" t="s">
        <v>1004</v>
      </c>
      <c r="NH552" s="68" t="s">
        <v>1004</v>
      </c>
      <c r="NI552" s="68" t="s">
        <v>1004</v>
      </c>
      <c r="NJ552" s="68" t="s">
        <v>1004</v>
      </c>
      <c r="NK552" s="68" t="s">
        <v>180</v>
      </c>
      <c r="NL552" s="68" t="s">
        <v>1004</v>
      </c>
      <c r="NM552" s="68" t="s">
        <v>1004</v>
      </c>
      <c r="NN552" s="68" t="s">
        <v>180</v>
      </c>
      <c r="NO552" s="68" t="s">
        <v>1004</v>
      </c>
      <c r="NP552" s="68" t="s">
        <v>1004</v>
      </c>
      <c r="NQ552" s="68" t="s">
        <v>1004</v>
      </c>
      <c r="NR552" s="68" t="s">
        <v>1004</v>
      </c>
      <c r="NS552" s="68" t="s">
        <v>1004</v>
      </c>
      <c r="NT552" s="68" t="s">
        <v>1004</v>
      </c>
      <c r="NU552" s="68" t="s">
        <v>1004</v>
      </c>
      <c r="NV552" s="68" t="s">
        <v>1004</v>
      </c>
      <c r="NW552" s="68" t="s">
        <v>1004</v>
      </c>
      <c r="NX552" s="68" t="s">
        <v>1004</v>
      </c>
      <c r="NY552" s="68" t="s">
        <v>1004</v>
      </c>
      <c r="NZ552" s="68" t="s">
        <v>1004</v>
      </c>
      <c r="OA552" s="68" t="s">
        <v>1004</v>
      </c>
      <c r="OB552" s="68" t="s">
        <v>1004</v>
      </c>
      <c r="OC552" s="68" t="s">
        <v>1004</v>
      </c>
      <c r="OD552" s="68" t="s">
        <v>1004</v>
      </c>
      <c r="OE552" s="68" t="s">
        <v>1004</v>
      </c>
      <c r="OF552" s="68" t="s">
        <v>1004</v>
      </c>
      <c r="OG552" s="68" t="s">
        <v>1004</v>
      </c>
      <c r="OH552" s="68" t="s">
        <v>1004</v>
      </c>
      <c r="OI552" s="68" t="s">
        <v>1004</v>
      </c>
      <c r="OJ552" s="68" t="s">
        <v>1004</v>
      </c>
      <c r="OK552" s="68" t="s">
        <v>1004</v>
      </c>
      <c r="OL552" s="68" t="s">
        <v>1004</v>
      </c>
      <c r="OM552" s="68" t="s">
        <v>1004</v>
      </c>
      <c r="ON552" s="68" t="s">
        <v>1004</v>
      </c>
      <c r="OO552" s="68" t="s">
        <v>1004</v>
      </c>
      <c r="OP552" s="68" t="s">
        <v>182</v>
      </c>
      <c r="OQ552" s="68" t="s">
        <v>1004</v>
      </c>
      <c r="OR552" s="68" t="s">
        <v>1004</v>
      </c>
      <c r="OS552" s="68" t="s">
        <v>1004</v>
      </c>
      <c r="OT552" s="68" t="s">
        <v>1004</v>
      </c>
      <c r="OU552" s="68" t="s">
        <v>1004</v>
      </c>
      <c r="OV552" s="68" t="s">
        <v>1004</v>
      </c>
      <c r="OW552" s="68" t="s">
        <v>1004</v>
      </c>
      <c r="OX552" s="68" t="s">
        <v>1004</v>
      </c>
      <c r="OY552" s="68" t="s">
        <v>1004</v>
      </c>
      <c r="OZ552" s="68" t="s">
        <v>1004</v>
      </c>
      <c r="PA552" s="68" t="s">
        <v>1004</v>
      </c>
      <c r="PB552" s="68" t="s">
        <v>1004</v>
      </c>
      <c r="PC552" s="68" t="s">
        <v>1004</v>
      </c>
      <c r="PD552" s="68" t="s">
        <v>1004</v>
      </c>
      <c r="PE552" s="68" t="s">
        <v>182</v>
      </c>
      <c r="PF552" s="68" t="s">
        <v>1004</v>
      </c>
      <c r="PG552" s="68" t="s">
        <v>1004</v>
      </c>
      <c r="PH552" s="68" t="s">
        <v>1004</v>
      </c>
      <c r="PI552" s="68" t="s">
        <v>1004</v>
      </c>
      <c r="PJ552" s="68" t="s">
        <v>1004</v>
      </c>
      <c r="PK552" s="68" t="s">
        <v>1004</v>
      </c>
      <c r="PL552" s="68" t="s">
        <v>1004</v>
      </c>
      <c r="PM552" s="68" t="s">
        <v>1004</v>
      </c>
      <c r="PN552" s="68" t="s">
        <v>1004</v>
      </c>
      <c r="PO552" s="68" t="s">
        <v>1004</v>
      </c>
      <c r="PP552" s="68" t="s">
        <v>1004</v>
      </c>
      <c r="PQ552" s="68" t="s">
        <v>180</v>
      </c>
      <c r="PR552" s="68" t="s">
        <v>1004</v>
      </c>
      <c r="PS552" s="68" t="s">
        <v>1004</v>
      </c>
      <c r="PT552" s="68" t="s">
        <v>1004</v>
      </c>
      <c r="PU552" s="68" t="s">
        <v>1004</v>
      </c>
      <c r="PV552" s="68" t="s">
        <v>1004</v>
      </c>
      <c r="PW552" s="68" t="s">
        <v>1004</v>
      </c>
      <c r="PX552" s="68" t="s">
        <v>1004</v>
      </c>
      <c r="PY552" s="68" t="s">
        <v>1004</v>
      </c>
      <c r="PZ552" s="68" t="s">
        <v>1004</v>
      </c>
      <c r="QA552" s="68" t="s">
        <v>1004</v>
      </c>
      <c r="QB552" s="68" t="s">
        <v>1004</v>
      </c>
      <c r="QC552" s="68" t="s">
        <v>1004</v>
      </c>
      <c r="QD552" s="68" t="s">
        <v>1004</v>
      </c>
      <c r="QE552" s="68" t="s">
        <v>1004</v>
      </c>
      <c r="QF552" s="68" t="s">
        <v>182</v>
      </c>
      <c r="QG552" s="68" t="s">
        <v>1004</v>
      </c>
      <c r="QH552" s="68" t="s">
        <v>182</v>
      </c>
      <c r="QI552" s="68" t="s">
        <v>1004</v>
      </c>
      <c r="QJ552" s="68" t="s">
        <v>1004</v>
      </c>
      <c r="QK552" s="68" t="s">
        <v>1004</v>
      </c>
      <c r="QL552" s="68" t="s">
        <v>1004</v>
      </c>
      <c r="QM552" s="68" t="s">
        <v>1004</v>
      </c>
      <c r="QN552" s="68" t="s">
        <v>1004</v>
      </c>
      <c r="QO552" s="68" t="s">
        <v>1004</v>
      </c>
      <c r="QP552" s="68" t="s">
        <v>1004</v>
      </c>
      <c r="QQ552" s="68" t="s">
        <v>1004</v>
      </c>
      <c r="QR552" s="68" t="s">
        <v>1004</v>
      </c>
      <c r="QS552" s="68" t="s">
        <v>1004</v>
      </c>
      <c r="QT552" s="68" t="s">
        <v>1004</v>
      </c>
      <c r="QU552" s="68" t="s">
        <v>1004</v>
      </c>
      <c r="QV552" s="68" t="s">
        <v>1004</v>
      </c>
      <c r="QW552" s="68" t="s">
        <v>1004</v>
      </c>
      <c r="QX552" s="68" t="s">
        <v>1004</v>
      </c>
      <c r="QY552" s="68" t="s">
        <v>1004</v>
      </c>
      <c r="QZ552" s="68" t="s">
        <v>1004</v>
      </c>
      <c r="RA552" s="68" t="s">
        <v>1004</v>
      </c>
      <c r="RB552" s="68" t="s">
        <v>1004</v>
      </c>
      <c r="RC552" s="68" t="s">
        <v>1004</v>
      </c>
      <c r="RD552" s="68" t="s">
        <v>1004</v>
      </c>
      <c r="RE552" s="68" t="s">
        <v>1004</v>
      </c>
      <c r="RF552" s="68" t="s">
        <v>1004</v>
      </c>
      <c r="RG552" s="68" t="s">
        <v>1004</v>
      </c>
      <c r="RH552" s="68" t="s">
        <v>1004</v>
      </c>
      <c r="RI552" s="68" t="s">
        <v>1004</v>
      </c>
      <c r="RJ552" s="68" t="s">
        <v>1004</v>
      </c>
      <c r="RK552" s="68" t="s">
        <v>1004</v>
      </c>
      <c r="RL552" s="68" t="s">
        <v>1004</v>
      </c>
      <c r="RM552" s="68" t="s">
        <v>1004</v>
      </c>
      <c r="RN552" s="68" t="s">
        <v>1004</v>
      </c>
      <c r="RO552" s="68" t="s">
        <v>1004</v>
      </c>
      <c r="RP552" s="68" t="s">
        <v>1004</v>
      </c>
      <c r="RQ552" s="68" t="s">
        <v>1004</v>
      </c>
      <c r="RR552" s="68" t="s">
        <v>1004</v>
      </c>
      <c r="RS552" s="68" t="s">
        <v>1004</v>
      </c>
      <c r="RT552" s="68" t="s">
        <v>1004</v>
      </c>
      <c r="RU552" s="68" t="s">
        <v>1004</v>
      </c>
      <c r="RV552" s="68" t="s">
        <v>1004</v>
      </c>
      <c r="RW552" s="68" t="s">
        <v>1004</v>
      </c>
      <c r="RX552" s="68" t="s">
        <v>1004</v>
      </c>
      <c r="RY552" s="68" t="s">
        <v>1004</v>
      </c>
      <c r="RZ552" s="68" t="s">
        <v>1004</v>
      </c>
      <c r="SA552" s="68" t="s">
        <v>1004</v>
      </c>
      <c r="SB552" s="68" t="s">
        <v>1004</v>
      </c>
      <c r="SC552" s="68" t="s">
        <v>1004</v>
      </c>
      <c r="SD552" s="68" t="s">
        <v>1004</v>
      </c>
      <c r="SE552" s="68" t="s">
        <v>1004</v>
      </c>
      <c r="SF552" s="68" t="s">
        <v>180</v>
      </c>
      <c r="SG552" s="68" t="s">
        <v>1004</v>
      </c>
      <c r="SH552" s="68" t="s">
        <v>1004</v>
      </c>
      <c r="SI552" s="68" t="s">
        <v>1004</v>
      </c>
      <c r="SJ552" s="68" t="s">
        <v>1004</v>
      </c>
      <c r="SK552" s="68" t="s">
        <v>1004</v>
      </c>
      <c r="SL552" s="68" t="s">
        <v>1004</v>
      </c>
      <c r="SM552" s="68" t="s">
        <v>1004</v>
      </c>
      <c r="SN552" s="68" t="s">
        <v>1004</v>
      </c>
      <c r="SO552" s="68" t="s">
        <v>1004</v>
      </c>
      <c r="SP552" s="68" t="s">
        <v>1004</v>
      </c>
      <c r="SQ552" s="68" t="s">
        <v>1004</v>
      </c>
      <c r="SR552" s="68" t="s">
        <v>1004</v>
      </c>
      <c r="SS552" s="68" t="s">
        <v>1004</v>
      </c>
      <c r="ST552" s="68" t="s">
        <v>1004</v>
      </c>
      <c r="SU552" s="68" t="s">
        <v>1004</v>
      </c>
      <c r="SV552" s="68" t="s">
        <v>1004</v>
      </c>
      <c r="SW552" s="68" t="s">
        <v>1004</v>
      </c>
      <c r="SX552" s="68" t="s">
        <v>1004</v>
      </c>
      <c r="SY552" s="68" t="s">
        <v>1004</v>
      </c>
      <c r="SZ552" s="68" t="s">
        <v>1004</v>
      </c>
      <c r="TA552" s="68" t="s">
        <v>1004</v>
      </c>
      <c r="TB552" s="68" t="s">
        <v>1004</v>
      </c>
      <c r="TC552" s="68" t="s">
        <v>1004</v>
      </c>
      <c r="TD552" s="68" t="s">
        <v>1004</v>
      </c>
      <c r="TE552" s="68" t="s">
        <v>1004</v>
      </c>
      <c r="TF552" s="68" t="s">
        <v>1004</v>
      </c>
      <c r="TG552" s="68" t="s">
        <v>1004</v>
      </c>
      <c r="TH552" s="68" t="s">
        <v>1004</v>
      </c>
      <c r="TI552" s="68" t="s">
        <v>1004</v>
      </c>
      <c r="TJ552" s="68" t="s">
        <v>1004</v>
      </c>
      <c r="TK552" s="68" t="s">
        <v>1004</v>
      </c>
      <c r="TL552" s="68" t="s">
        <v>1004</v>
      </c>
      <c r="TM552" s="68" t="s">
        <v>1004</v>
      </c>
      <c r="TN552" s="68" t="s">
        <v>1004</v>
      </c>
      <c r="TO552" s="68" t="s">
        <v>1004</v>
      </c>
      <c r="TP552" s="68" t="s">
        <v>1004</v>
      </c>
      <c r="TQ552" s="68" t="s">
        <v>1004</v>
      </c>
      <c r="TR552" s="68" t="s">
        <v>182</v>
      </c>
      <c r="TS552" s="68" t="s">
        <v>1004</v>
      </c>
      <c r="TT552" s="68" t="s">
        <v>1004</v>
      </c>
      <c r="TU552" s="68" t="s">
        <v>1004</v>
      </c>
      <c r="TV552" s="68" t="s">
        <v>1004</v>
      </c>
      <c r="TW552" s="68" t="s">
        <v>1004</v>
      </c>
      <c r="TX552" s="68" t="s">
        <v>1004</v>
      </c>
      <c r="TY552" s="68" t="s">
        <v>1004</v>
      </c>
      <c r="TZ552" s="68" t="s">
        <v>1004</v>
      </c>
      <c r="UA552" s="68" t="s">
        <v>1004</v>
      </c>
      <c r="UB552" s="68" t="s">
        <v>1004</v>
      </c>
      <c r="UC552" s="68" t="s">
        <v>1004</v>
      </c>
      <c r="UD552" s="68" t="s">
        <v>1004</v>
      </c>
      <c r="UE552" s="68" t="s">
        <v>1004</v>
      </c>
      <c r="UF552" s="68" t="s">
        <v>1004</v>
      </c>
      <c r="UG552" s="68" t="s">
        <v>1004</v>
      </c>
      <c r="UH552" s="68" t="s">
        <v>180</v>
      </c>
      <c r="UI552" s="68" t="s">
        <v>1004</v>
      </c>
      <c r="UJ552" s="68" t="s">
        <v>1004</v>
      </c>
      <c r="UK552" s="68" t="s">
        <v>1004</v>
      </c>
      <c r="UL552" s="68" t="s">
        <v>1004</v>
      </c>
      <c r="UM552" s="68" t="s">
        <v>180</v>
      </c>
      <c r="UN552" s="68" t="s">
        <v>1004</v>
      </c>
      <c r="UO552" s="68" t="s">
        <v>1004</v>
      </c>
      <c r="UP552" s="68" t="s">
        <v>1004</v>
      </c>
      <c r="UQ552" s="68" t="s">
        <v>1004</v>
      </c>
      <c r="UR552" s="68" t="s">
        <v>1004</v>
      </c>
      <c r="US552" s="68" t="s">
        <v>1004</v>
      </c>
      <c r="UT552" s="68" t="s">
        <v>1004</v>
      </c>
      <c r="UU552" s="68" t="s">
        <v>1004</v>
      </c>
      <c r="UV552" s="68" t="s">
        <v>1004</v>
      </c>
      <c r="UW552" s="68" t="s">
        <v>180</v>
      </c>
      <c r="UX552" s="68" t="s">
        <v>1004</v>
      </c>
      <c r="UY552" s="68" t="s">
        <v>1004</v>
      </c>
      <c r="UZ552" s="68" t="s">
        <v>1004</v>
      </c>
      <c r="VA552" s="68" t="s">
        <v>1004</v>
      </c>
      <c r="VB552" s="68" t="s">
        <v>1004</v>
      </c>
      <c r="VC552" s="68" t="s">
        <v>1004</v>
      </c>
      <c r="VD552" s="68" t="s">
        <v>1004</v>
      </c>
      <c r="VE552" s="68" t="s">
        <v>1004</v>
      </c>
      <c r="VF552" s="68" t="s">
        <v>1004</v>
      </c>
      <c r="VG552" s="68" t="s">
        <v>1004</v>
      </c>
      <c r="VH552" s="68" t="s">
        <v>1004</v>
      </c>
      <c r="VI552" s="68" t="s">
        <v>1004</v>
      </c>
      <c r="VJ552" s="68" t="s">
        <v>1004</v>
      </c>
      <c r="VK552" s="68" t="s">
        <v>1004</v>
      </c>
      <c r="VL552" s="68" t="s">
        <v>1004</v>
      </c>
      <c r="VM552" s="68" t="s">
        <v>1004</v>
      </c>
      <c r="VN552" s="68" t="s">
        <v>1004</v>
      </c>
      <c r="VO552" s="68" t="s">
        <v>1004</v>
      </c>
      <c r="VP552" s="68" t="s">
        <v>1004</v>
      </c>
      <c r="VQ552" s="68" t="s">
        <v>1004</v>
      </c>
      <c r="VR552" s="68" t="s">
        <v>1004</v>
      </c>
      <c r="VS552" s="68" t="s">
        <v>1004</v>
      </c>
      <c r="VT552" s="68" t="s">
        <v>1004</v>
      </c>
      <c r="VU552" s="68" t="s">
        <v>1004</v>
      </c>
      <c r="VV552" s="68" t="s">
        <v>1004</v>
      </c>
      <c r="VW552" s="68" t="s">
        <v>1004</v>
      </c>
      <c r="VX552" s="68" t="s">
        <v>180</v>
      </c>
      <c r="VY552" s="68" t="s">
        <v>1004</v>
      </c>
      <c r="VZ552" s="68" t="s">
        <v>1004</v>
      </c>
      <c r="WA552" s="68" t="s">
        <v>1004</v>
      </c>
      <c r="WB552" s="68" t="s">
        <v>1004</v>
      </c>
      <c r="WC552" s="68" t="s">
        <v>1004</v>
      </c>
      <c r="WD552" s="68" t="s">
        <v>1004</v>
      </c>
      <c r="WE552" s="68" t="s">
        <v>1004</v>
      </c>
      <c r="WF552" s="68" t="s">
        <v>1004</v>
      </c>
      <c r="WG552" s="68" t="s">
        <v>1004</v>
      </c>
      <c r="WH552" s="68" t="s">
        <v>182</v>
      </c>
      <c r="WI552" s="68" t="s">
        <v>1004</v>
      </c>
      <c r="WJ552" s="68" t="s">
        <v>1004</v>
      </c>
      <c r="WK552" s="68" t="s">
        <v>1004</v>
      </c>
      <c r="WL552" s="68" t="s">
        <v>1004</v>
      </c>
      <c r="WM552" s="68" t="s">
        <v>1004</v>
      </c>
      <c r="WN552" s="68" t="s">
        <v>1004</v>
      </c>
      <c r="WO552" s="68" t="s">
        <v>1004</v>
      </c>
      <c r="WP552" s="68" t="s">
        <v>1004</v>
      </c>
      <c r="WQ552" s="68" t="s">
        <v>1004</v>
      </c>
      <c r="WR552" s="68" t="s">
        <v>1004</v>
      </c>
      <c r="WS552" s="68" t="s">
        <v>1004</v>
      </c>
      <c r="WT552" s="68" t="s">
        <v>1004</v>
      </c>
      <c r="WU552" s="68" t="s">
        <v>1004</v>
      </c>
      <c r="WV552" s="68" t="s">
        <v>1004</v>
      </c>
      <c r="WW552" s="68" t="s">
        <v>1004</v>
      </c>
      <c r="WX552" s="68" t="s">
        <v>1004</v>
      </c>
      <c r="WY552" s="68" t="s">
        <v>1004</v>
      </c>
      <c r="WZ552" s="68" t="s">
        <v>1004</v>
      </c>
      <c r="XA552" s="68" t="s">
        <v>1004</v>
      </c>
      <c r="XB552" s="68" t="s">
        <v>1004</v>
      </c>
      <c r="XC552" s="68" t="s">
        <v>1004</v>
      </c>
      <c r="XD552" s="68" t="s">
        <v>1004</v>
      </c>
      <c r="XE552" s="68" t="s">
        <v>1004</v>
      </c>
      <c r="XF552" s="68" t="s">
        <v>1004</v>
      </c>
      <c r="XG552" s="68" t="s">
        <v>1004</v>
      </c>
      <c r="XH552" s="68" t="s">
        <v>1004</v>
      </c>
      <c r="XI552" s="68" t="s">
        <v>1004</v>
      </c>
      <c r="XJ552" s="68" t="s">
        <v>1004</v>
      </c>
      <c r="XK552" s="68" t="s">
        <v>1004</v>
      </c>
      <c r="XL552" s="68" t="s">
        <v>182</v>
      </c>
      <c r="XM552" s="68" t="s">
        <v>1004</v>
      </c>
      <c r="XN552" s="68" t="s">
        <v>1004</v>
      </c>
      <c r="XO552" s="68" t="s">
        <v>1004</v>
      </c>
      <c r="XP552" s="68" t="s">
        <v>180</v>
      </c>
      <c r="XQ552" s="68" t="s">
        <v>1004</v>
      </c>
      <c r="XR552" s="68" t="s">
        <v>182</v>
      </c>
      <c r="XS552" s="68" t="s">
        <v>1004</v>
      </c>
      <c r="XT552" s="68" t="s">
        <v>1004</v>
      </c>
      <c r="XU552" s="68" t="s">
        <v>1004</v>
      </c>
      <c r="XV552" s="68" t="s">
        <v>1004</v>
      </c>
      <c r="XW552" s="68" t="s">
        <v>1004</v>
      </c>
      <c r="XX552" s="68" t="s">
        <v>1004</v>
      </c>
      <c r="XY552" s="68" t="s">
        <v>1004</v>
      </c>
      <c r="XZ552" s="68" t="s">
        <v>1004</v>
      </c>
      <c r="YA552" s="68" t="s">
        <v>1004</v>
      </c>
      <c r="YB552" s="68" t="s">
        <v>1004</v>
      </c>
      <c r="YC552" s="68" t="s">
        <v>1004</v>
      </c>
      <c r="YD552" s="68" t="s">
        <v>1004</v>
      </c>
      <c r="YE552" s="68" t="s">
        <v>1004</v>
      </c>
      <c r="YF552" s="68" t="s">
        <v>1004</v>
      </c>
      <c r="YG552" s="68" t="s">
        <v>1004</v>
      </c>
      <c r="YH552" s="68" t="s">
        <v>1004</v>
      </c>
      <c r="YI552" s="68" t="s">
        <v>1004</v>
      </c>
      <c r="YJ552" s="68" t="s">
        <v>1004</v>
      </c>
      <c r="YK552" s="68" t="s">
        <v>1004</v>
      </c>
      <c r="YL552" s="68" t="s">
        <v>1004</v>
      </c>
      <c r="YM552" s="68" t="s">
        <v>1004</v>
      </c>
      <c r="YN552" s="68" t="s">
        <v>1004</v>
      </c>
      <c r="YO552" s="68" t="s">
        <v>1004</v>
      </c>
      <c r="YP552" s="68" t="s">
        <v>1004</v>
      </c>
      <c r="YQ552" s="68" t="s">
        <v>1004</v>
      </c>
      <c r="YR552" s="68" t="s">
        <v>1004</v>
      </c>
      <c r="YS552" s="68" t="s">
        <v>1004</v>
      </c>
      <c r="YT552" s="68" t="s">
        <v>1004</v>
      </c>
      <c r="YU552" s="68" t="s">
        <v>1004</v>
      </c>
      <c r="YV552" s="68" t="s">
        <v>1004</v>
      </c>
      <c r="YW552" s="68" t="s">
        <v>1004</v>
      </c>
      <c r="YX552" s="68" t="s">
        <v>1004</v>
      </c>
      <c r="YY552" s="68" t="s">
        <v>1004</v>
      </c>
      <c r="YZ552" s="68" t="s">
        <v>1004</v>
      </c>
      <c r="ZA552" s="68" t="s">
        <v>1004</v>
      </c>
      <c r="ZB552" s="68" t="s">
        <v>1004</v>
      </c>
      <c r="ZC552" s="68" t="s">
        <v>1004</v>
      </c>
      <c r="ZD552" s="68" t="s">
        <v>1004</v>
      </c>
      <c r="ZE552" s="68" t="s">
        <v>1004</v>
      </c>
      <c r="ZF552" s="68" t="s">
        <v>1004</v>
      </c>
      <c r="ZG552" s="68" t="s">
        <v>1004</v>
      </c>
      <c r="ZH552" s="68" t="s">
        <v>1004</v>
      </c>
      <c r="ZI552" s="68" t="s">
        <v>1004</v>
      </c>
      <c r="ZJ552" s="68" t="s">
        <v>1004</v>
      </c>
      <c r="ZK552" s="68" t="s">
        <v>1004</v>
      </c>
      <c r="ZL552" s="68" t="s">
        <v>1004</v>
      </c>
      <c r="ZM552" s="68" t="s">
        <v>1004</v>
      </c>
      <c r="ZN552" s="68" t="s">
        <v>1004</v>
      </c>
      <c r="ZO552" s="68" t="s">
        <v>1004</v>
      </c>
      <c r="ZP552" s="68" t="s">
        <v>1004</v>
      </c>
      <c r="ZQ552" s="68" t="s">
        <v>1004</v>
      </c>
      <c r="ZR552" s="68" t="s">
        <v>1004</v>
      </c>
      <c r="ZS552" s="68" t="s">
        <v>1004</v>
      </c>
      <c r="ZT552" s="68" t="s">
        <v>1004</v>
      </c>
      <c r="ZU552" s="68" t="s">
        <v>1004</v>
      </c>
      <c r="ZV552" s="68" t="s">
        <v>1004</v>
      </c>
      <c r="ZW552" s="68" t="s">
        <v>1004</v>
      </c>
      <c r="ZX552" s="68" t="s">
        <v>1004</v>
      </c>
      <c r="ZY552" s="68" t="s">
        <v>1004</v>
      </c>
      <c r="ZZ552" s="68" t="s">
        <v>1004</v>
      </c>
      <c r="AAA552" s="68" t="s">
        <v>1004</v>
      </c>
      <c r="AAB552" s="68" t="s">
        <v>1004</v>
      </c>
      <c r="AAC552" s="68" t="s">
        <v>1004</v>
      </c>
      <c r="AAD552" s="68" t="s">
        <v>1004</v>
      </c>
      <c r="AAE552" s="68" t="s">
        <v>1004</v>
      </c>
      <c r="AAF552" s="68" t="s">
        <v>1004</v>
      </c>
      <c r="AAG552" s="68" t="s">
        <v>1004</v>
      </c>
      <c r="AAH552" s="68" t="s">
        <v>1004</v>
      </c>
      <c r="AAI552" s="68" t="s">
        <v>1004</v>
      </c>
      <c r="AAJ552" s="68" t="s">
        <v>1004</v>
      </c>
      <c r="AAK552" s="68" t="s">
        <v>1004</v>
      </c>
      <c r="AAL552" s="68" t="s">
        <v>1004</v>
      </c>
      <c r="AAM552" s="68" t="s">
        <v>1004</v>
      </c>
      <c r="AAN552" s="68" t="s">
        <v>1004</v>
      </c>
      <c r="AAO552" s="68" t="s">
        <v>1004</v>
      </c>
      <c r="AAP552" s="68" t="s">
        <v>1004</v>
      </c>
      <c r="AAQ552" s="68" t="s">
        <v>1004</v>
      </c>
      <c r="AAR552" s="68" t="s">
        <v>1004</v>
      </c>
      <c r="AAS552" s="68" t="s">
        <v>1004</v>
      </c>
      <c r="AAT552" s="68" t="s">
        <v>1004</v>
      </c>
      <c r="AAU552" s="68" t="s">
        <v>1004</v>
      </c>
      <c r="AAV552" s="68" t="s">
        <v>182</v>
      </c>
      <c r="AAW552" s="68" t="s">
        <v>1004</v>
      </c>
      <c r="AAX552" s="68" t="s">
        <v>1004</v>
      </c>
      <c r="AAY552" s="68" t="s">
        <v>1004</v>
      </c>
      <c r="AAZ552" s="68" t="s">
        <v>1004</v>
      </c>
      <c r="ABA552" s="68" t="s">
        <v>180</v>
      </c>
      <c r="ABB552" s="68" t="s">
        <v>1004</v>
      </c>
      <c r="ABC552" s="68" t="s">
        <v>1004</v>
      </c>
      <c r="ABD552" s="68" t="s">
        <v>1004</v>
      </c>
      <c r="ABE552" s="68" t="s">
        <v>1004</v>
      </c>
      <c r="ABF552" s="68" t="s">
        <v>1004</v>
      </c>
      <c r="ABG552" s="68" t="s">
        <v>1004</v>
      </c>
      <c r="ABH552" s="68" t="s">
        <v>1004</v>
      </c>
      <c r="ABI552" s="68" t="s">
        <v>1004</v>
      </c>
      <c r="ABJ552" s="68" t="s">
        <v>1004</v>
      </c>
      <c r="ABK552" s="68" t="s">
        <v>1004</v>
      </c>
      <c r="ABL552" s="68" t="s">
        <v>1004</v>
      </c>
      <c r="ABM552" s="68" t="s">
        <v>1004</v>
      </c>
      <c r="ABN552" s="68" t="s">
        <v>1004</v>
      </c>
      <c r="ABO552" s="68" t="s">
        <v>1004</v>
      </c>
      <c r="ABP552" s="68" t="s">
        <v>1004</v>
      </c>
      <c r="ABQ552" s="68" t="s">
        <v>1004</v>
      </c>
      <c r="ABR552" s="68" t="s">
        <v>180</v>
      </c>
      <c r="ABS552" s="68" t="s">
        <v>1004</v>
      </c>
      <c r="ABT552" s="68" t="s">
        <v>1004</v>
      </c>
      <c r="ABU552" s="68" t="s">
        <v>1004</v>
      </c>
      <c r="ABV552" s="68" t="s">
        <v>1004</v>
      </c>
      <c r="ABW552" s="68" t="s">
        <v>1004</v>
      </c>
      <c r="ABX552" s="68" t="s">
        <v>1004</v>
      </c>
      <c r="ABY552" s="68" t="s">
        <v>182</v>
      </c>
      <c r="ABZ552" s="68" t="s">
        <v>1004</v>
      </c>
      <c r="ACA552" s="68" t="s">
        <v>1004</v>
      </c>
      <c r="ACB552" s="68" t="s">
        <v>1004</v>
      </c>
      <c r="ACC552" s="68" t="s">
        <v>1004</v>
      </c>
      <c r="ACD552" s="68" t="s">
        <v>1004</v>
      </c>
      <c r="ACE552" s="68" t="s">
        <v>1004</v>
      </c>
      <c r="ACF552" s="68" t="s">
        <v>1004</v>
      </c>
      <c r="ACG552" s="68" t="s">
        <v>1004</v>
      </c>
      <c r="ACH552" s="68" t="s">
        <v>1004</v>
      </c>
      <c r="ACI552" s="68" t="s">
        <v>1004</v>
      </c>
      <c r="ACJ552" s="68" t="s">
        <v>1004</v>
      </c>
      <c r="ACK552" s="68" t="s">
        <v>1004</v>
      </c>
      <c r="ACL552" s="68" t="s">
        <v>1004</v>
      </c>
      <c r="ACM552" s="68" t="s">
        <v>1004</v>
      </c>
      <c r="ACN552" s="68" t="s">
        <v>1004</v>
      </c>
      <c r="ACO552" s="68" t="s">
        <v>1004</v>
      </c>
      <c r="ACP552" s="68" t="s">
        <v>1004</v>
      </c>
      <c r="ACQ552" s="68" t="s">
        <v>1004</v>
      </c>
      <c r="ACR552" s="68" t="s">
        <v>1004</v>
      </c>
      <c r="ACS552" s="68" t="s">
        <v>1004</v>
      </c>
      <c r="ACT552" s="68" t="s">
        <v>1004</v>
      </c>
      <c r="ACU552" s="68" t="s">
        <v>1004</v>
      </c>
      <c r="ACV552" s="68" t="s">
        <v>1004</v>
      </c>
      <c r="ACW552" s="68" t="s">
        <v>1004</v>
      </c>
      <c r="ACX552" s="68" t="s">
        <v>1004</v>
      </c>
      <c r="ACY552" s="68" t="s">
        <v>1004</v>
      </c>
      <c r="ACZ552" s="68" t="s">
        <v>1004</v>
      </c>
      <c r="ADA552" s="68" t="s">
        <v>1004</v>
      </c>
      <c r="ADB552" s="68" t="s">
        <v>1004</v>
      </c>
      <c r="ADC552" s="68" t="s">
        <v>1004</v>
      </c>
      <c r="ADD552" s="68" t="s">
        <v>1004</v>
      </c>
      <c r="ADE552" s="68" t="s">
        <v>1004</v>
      </c>
      <c r="ADF552" s="68" t="s">
        <v>1004</v>
      </c>
      <c r="ADG552" s="68" t="s">
        <v>182</v>
      </c>
      <c r="ADH552" s="68" t="s">
        <v>1004</v>
      </c>
      <c r="ADI552" s="68" t="s">
        <v>1004</v>
      </c>
      <c r="ADJ552" s="68" t="s">
        <v>1004</v>
      </c>
      <c r="ADK552" s="68" t="s">
        <v>1004</v>
      </c>
      <c r="ADL552" s="68" t="s">
        <v>1004</v>
      </c>
      <c r="ADM552" s="68" t="s">
        <v>1004</v>
      </c>
      <c r="ADN552" s="68" t="s">
        <v>1004</v>
      </c>
      <c r="ADO552" s="68" t="s">
        <v>1004</v>
      </c>
      <c r="ADP552" s="68" t="s">
        <v>1004</v>
      </c>
      <c r="ADQ552" s="68" t="s">
        <v>1004</v>
      </c>
      <c r="ADR552" s="68" t="s">
        <v>1004</v>
      </c>
      <c r="ADS552" s="68" t="s">
        <v>1004</v>
      </c>
      <c r="ADT552" s="68" t="s">
        <v>1004</v>
      </c>
      <c r="ADU552" s="68" t="s">
        <v>1004</v>
      </c>
      <c r="ADV552" s="68" t="s">
        <v>1004</v>
      </c>
      <c r="ADW552" s="68" t="s">
        <v>1004</v>
      </c>
      <c r="ADX552" s="68" t="s">
        <v>1004</v>
      </c>
      <c r="ADY552" s="68" t="s">
        <v>1004</v>
      </c>
      <c r="ADZ552" s="68" t="s">
        <v>1004</v>
      </c>
      <c r="AEA552" s="68" t="s">
        <v>1004</v>
      </c>
      <c r="AEB552" s="68" t="s">
        <v>1004</v>
      </c>
      <c r="AEC552" s="68" t="s">
        <v>1004</v>
      </c>
      <c r="AED552" s="68" t="s">
        <v>1004</v>
      </c>
      <c r="AEE552" s="68" t="s">
        <v>1004</v>
      </c>
      <c r="AEF552" s="68" t="s">
        <v>182</v>
      </c>
      <c r="AEG552" s="68" t="s">
        <v>1004</v>
      </c>
      <c r="AEH552" s="68" t="s">
        <v>1004</v>
      </c>
      <c r="AEI552" s="68" t="s">
        <v>1004</v>
      </c>
      <c r="AEJ552" s="68" t="s">
        <v>1004</v>
      </c>
      <c r="AEK552" s="68" t="s">
        <v>1004</v>
      </c>
      <c r="AEL552" s="68" t="s">
        <v>1004</v>
      </c>
      <c r="AEM552" s="68" t="s">
        <v>1004</v>
      </c>
      <c r="AEN552" s="68" t="s">
        <v>1004</v>
      </c>
      <c r="AEO552" s="68" t="s">
        <v>1004</v>
      </c>
      <c r="AEP552" s="68" t="s">
        <v>1004</v>
      </c>
      <c r="AEQ552" s="68" t="s">
        <v>1004</v>
      </c>
      <c r="AER552" s="68" t="s">
        <v>1004</v>
      </c>
      <c r="AES552" s="68" t="s">
        <v>1004</v>
      </c>
      <c r="AET552" s="68" t="s">
        <v>1004</v>
      </c>
      <c r="AEU552" s="68" t="s">
        <v>1004</v>
      </c>
      <c r="AEV552" s="68" t="s">
        <v>1004</v>
      </c>
      <c r="AEW552" s="68" t="s">
        <v>1004</v>
      </c>
      <c r="AEX552" s="68" t="s">
        <v>1004</v>
      </c>
      <c r="AEY552" s="68" t="s">
        <v>1004</v>
      </c>
      <c r="AEZ552" s="68" t="s">
        <v>1004</v>
      </c>
      <c r="AFA552" s="68" t="s">
        <v>1004</v>
      </c>
      <c r="AFB552" s="68" t="s">
        <v>1004</v>
      </c>
      <c r="AFC552" s="68" t="s">
        <v>1004</v>
      </c>
      <c r="AFD552" s="68" t="s">
        <v>180</v>
      </c>
      <c r="AFE552" s="68" t="s">
        <v>1004</v>
      </c>
      <c r="AFF552" s="68" t="s">
        <v>1004</v>
      </c>
      <c r="AFG552" s="68" t="s">
        <v>1004</v>
      </c>
      <c r="AFH552" s="68" t="s">
        <v>1004</v>
      </c>
      <c r="AFI552" s="68" t="s">
        <v>1004</v>
      </c>
      <c r="AFJ552" s="68" t="s">
        <v>1004</v>
      </c>
      <c r="AFK552" s="68" t="s">
        <v>1004</v>
      </c>
      <c r="AFL552" s="68" t="s">
        <v>1004</v>
      </c>
      <c r="AFM552" s="68" t="s">
        <v>1004</v>
      </c>
      <c r="AFN552" s="68" t="s">
        <v>1004</v>
      </c>
      <c r="AFO552" s="68" t="s">
        <v>1004</v>
      </c>
      <c r="AFP552" s="68" t="s">
        <v>1004</v>
      </c>
      <c r="AFQ552" s="68" t="s">
        <v>1004</v>
      </c>
      <c r="AFR552" s="68" t="s">
        <v>1004</v>
      </c>
      <c r="AFS552" s="68" t="s">
        <v>1004</v>
      </c>
      <c r="AFT552" s="68" t="s">
        <v>1004</v>
      </c>
      <c r="AFU552" s="68" t="s">
        <v>1004</v>
      </c>
      <c r="AFV552" s="68" t="s">
        <v>1004</v>
      </c>
      <c r="AFW552" s="68" t="s">
        <v>1004</v>
      </c>
      <c r="AFX552" s="68" t="s">
        <v>1004</v>
      </c>
      <c r="AFY552" s="68" t="s">
        <v>1004</v>
      </c>
      <c r="AFZ552" s="68" t="s">
        <v>1004</v>
      </c>
      <c r="AGA552" s="68" t="s">
        <v>1004</v>
      </c>
      <c r="AGB552" s="68" t="s">
        <v>1004</v>
      </c>
      <c r="AGC552" s="68" t="s">
        <v>1004</v>
      </c>
      <c r="AGD552" s="68" t="s">
        <v>1004</v>
      </c>
      <c r="AGE552" s="68" t="s">
        <v>1004</v>
      </c>
      <c r="AGF552" s="68" t="s">
        <v>1004</v>
      </c>
      <c r="AGG552" s="68" t="s">
        <v>1004</v>
      </c>
      <c r="AGH552" s="68" t="s">
        <v>1004</v>
      </c>
      <c r="AGI552" s="68" t="s">
        <v>1004</v>
      </c>
      <c r="AGJ552" s="68" t="s">
        <v>1004</v>
      </c>
      <c r="AGK552" s="68" t="s">
        <v>1004</v>
      </c>
      <c r="AGL552" s="68" t="s">
        <v>180</v>
      </c>
      <c r="AGM552" s="68" t="s">
        <v>1004</v>
      </c>
      <c r="AGN552" s="68" t="s">
        <v>1004</v>
      </c>
      <c r="AGO552" s="68" t="s">
        <v>1004</v>
      </c>
      <c r="AGP552" s="68" t="s">
        <v>1004</v>
      </c>
      <c r="AGQ552" s="68" t="s">
        <v>1004</v>
      </c>
      <c r="AGR552" s="68" t="s">
        <v>1004</v>
      </c>
      <c r="AGS552" s="68" t="s">
        <v>1004</v>
      </c>
      <c r="AGT552" s="68" t="s">
        <v>1004</v>
      </c>
      <c r="AGU552" s="68" t="s">
        <v>1004</v>
      </c>
      <c r="AGV552" s="68" t="s">
        <v>1004</v>
      </c>
      <c r="AGW552" s="68" t="s">
        <v>1004</v>
      </c>
      <c r="AGX552" s="68" t="s">
        <v>1004</v>
      </c>
      <c r="AGY552" s="68" t="s">
        <v>1004</v>
      </c>
      <c r="AGZ552" s="68" t="s">
        <v>1004</v>
      </c>
      <c r="AHA552" s="68" t="s">
        <v>1004</v>
      </c>
      <c r="AHB552" s="68" t="s">
        <v>1004</v>
      </c>
      <c r="AHC552" s="68" t="s">
        <v>1004</v>
      </c>
      <c r="AHD552" s="68" t="s">
        <v>1004</v>
      </c>
      <c r="AHE552" s="68" t="s">
        <v>1004</v>
      </c>
      <c r="AHF552" s="68" t="s">
        <v>1004</v>
      </c>
      <c r="AHG552" s="68" t="s">
        <v>1004</v>
      </c>
      <c r="AHH552" s="68" t="s">
        <v>1004</v>
      </c>
      <c r="AHI552" s="68" t="s">
        <v>180</v>
      </c>
      <c r="AHJ552" s="68" t="s">
        <v>1004</v>
      </c>
      <c r="AHK552" s="68" t="s">
        <v>1004</v>
      </c>
      <c r="AHL552" s="68" t="s">
        <v>1004</v>
      </c>
      <c r="AHM552" s="68" t="s">
        <v>1004</v>
      </c>
      <c r="AHN552" s="68" t="s">
        <v>1004</v>
      </c>
      <c r="AHO552" s="68" t="s">
        <v>1004</v>
      </c>
      <c r="AHP552" s="68" t="s">
        <v>1004</v>
      </c>
      <c r="AHQ552" s="68" t="s">
        <v>1004</v>
      </c>
      <c r="AHR552" s="68" t="s">
        <v>1004</v>
      </c>
      <c r="AHS552" s="68" t="s">
        <v>1004</v>
      </c>
      <c r="AHT552" s="68" t="s">
        <v>180</v>
      </c>
      <c r="AHU552" s="68" t="s">
        <v>1004</v>
      </c>
      <c r="AHV552" s="68" t="s">
        <v>1004</v>
      </c>
      <c r="AHW552" s="68" t="s">
        <v>180</v>
      </c>
      <c r="AHX552" s="68" t="s">
        <v>1004</v>
      </c>
      <c r="AHY552" s="68" t="s">
        <v>1004</v>
      </c>
      <c r="AHZ552" s="68" t="s">
        <v>1004</v>
      </c>
      <c r="AIA552" s="68" t="s">
        <v>1004</v>
      </c>
      <c r="AIB552" s="68" t="s">
        <v>182</v>
      </c>
      <c r="AIC552" s="68" t="s">
        <v>1004</v>
      </c>
      <c r="AID552" s="68" t="s">
        <v>180</v>
      </c>
      <c r="AIE552" s="68" t="s">
        <v>1004</v>
      </c>
      <c r="AIF552" s="68" t="s">
        <v>1004</v>
      </c>
      <c r="AIG552" s="68" t="s">
        <v>1004</v>
      </c>
      <c r="AIH552" s="68" t="s">
        <v>1004</v>
      </c>
      <c r="AII552" s="68" t="s">
        <v>1004</v>
      </c>
      <c r="AIJ552" s="68" t="s">
        <v>1004</v>
      </c>
      <c r="AIK552" s="68" t="s">
        <v>1004</v>
      </c>
      <c r="AIL552" s="68" t="s">
        <v>1004</v>
      </c>
      <c r="AIM552" s="68" t="s">
        <v>1004</v>
      </c>
      <c r="AIN552" s="68" t="s">
        <v>1004</v>
      </c>
      <c r="AIO552" s="68" t="s">
        <v>1004</v>
      </c>
      <c r="AIP552" s="68" t="s">
        <v>1004</v>
      </c>
      <c r="AIQ552" s="68" t="s">
        <v>1004</v>
      </c>
      <c r="AIR552" s="68" t="s">
        <v>180</v>
      </c>
      <c r="AIS552" s="68" t="s">
        <v>1004</v>
      </c>
      <c r="AIT552" s="68" t="s">
        <v>1004</v>
      </c>
      <c r="AIU552" s="68" t="s">
        <v>1004</v>
      </c>
      <c r="AIV552" s="68" t="s">
        <v>1004</v>
      </c>
      <c r="AIW552" s="68" t="s">
        <v>1004</v>
      </c>
      <c r="AIX552" s="68" t="s">
        <v>1004</v>
      </c>
      <c r="AIY552" s="68" t="s">
        <v>1004</v>
      </c>
      <c r="AIZ552" s="68" t="s">
        <v>1004</v>
      </c>
      <c r="AJA552" s="68" t="s">
        <v>1004</v>
      </c>
      <c r="AJB552" s="68" t="s">
        <v>180</v>
      </c>
      <c r="AJC552" s="68" t="s">
        <v>1004</v>
      </c>
      <c r="AJD552" s="68" t="s">
        <v>1004</v>
      </c>
      <c r="AJE552" s="68" t="s">
        <v>1004</v>
      </c>
      <c r="AJF552" s="68" t="s">
        <v>1004</v>
      </c>
      <c r="AJG552" s="68" t="s">
        <v>180</v>
      </c>
      <c r="AJH552" s="68" t="s">
        <v>1004</v>
      </c>
      <c r="AJI552" s="68" t="s">
        <v>1004</v>
      </c>
      <c r="AJJ552" s="68" t="s">
        <v>1004</v>
      </c>
      <c r="AJK552" s="68" t="s">
        <v>1004</v>
      </c>
      <c r="AJL552" s="68" t="s">
        <v>1004</v>
      </c>
      <c r="AJM552" s="68" t="s">
        <v>1004</v>
      </c>
      <c r="AJN552" s="68" t="s">
        <v>1004</v>
      </c>
      <c r="AJO552" s="68" t="s">
        <v>1004</v>
      </c>
      <c r="AJP552" s="68" t="s">
        <v>1004</v>
      </c>
      <c r="AJQ552" s="68" t="s">
        <v>1004</v>
      </c>
      <c r="AJR552" s="68" t="s">
        <v>1004</v>
      </c>
      <c r="AJS552" s="68" t="s">
        <v>1004</v>
      </c>
      <c r="AJT552" s="68" t="s">
        <v>1004</v>
      </c>
      <c r="AJU552" s="68" t="s">
        <v>1004</v>
      </c>
      <c r="AJV552" s="68" t="s">
        <v>1004</v>
      </c>
      <c r="AJW552" s="68" t="s">
        <v>1004</v>
      </c>
      <c r="AJX552" s="68" t="s">
        <v>1004</v>
      </c>
      <c r="AJY552" s="68" t="s">
        <v>1004</v>
      </c>
      <c r="AJZ552" s="68" t="s">
        <v>1004</v>
      </c>
      <c r="AKA552" s="68" t="s">
        <v>182</v>
      </c>
      <c r="AKB552" s="68" t="s">
        <v>1004</v>
      </c>
      <c r="AKC552" s="68" t="s">
        <v>182</v>
      </c>
      <c r="AKD552" s="68" t="s">
        <v>1004</v>
      </c>
      <c r="AKE552" s="68" t="s">
        <v>1004</v>
      </c>
      <c r="AKF552" s="68" t="s">
        <v>1004</v>
      </c>
      <c r="AKG552" s="68" t="s">
        <v>1004</v>
      </c>
      <c r="AKH552" s="68" t="s">
        <v>1004</v>
      </c>
      <c r="AKI552" s="68" t="s">
        <v>1004</v>
      </c>
      <c r="AKJ552" s="68" t="s">
        <v>1004</v>
      </c>
      <c r="AKK552" s="68" t="s">
        <v>1004</v>
      </c>
      <c r="AKL552" s="68" t="s">
        <v>182</v>
      </c>
      <c r="AKM552" s="68" t="s">
        <v>1004</v>
      </c>
      <c r="AKN552" s="68" t="s">
        <v>1004</v>
      </c>
      <c r="AKO552" s="68" t="s">
        <v>1004</v>
      </c>
      <c r="AKP552" s="68" t="s">
        <v>1004</v>
      </c>
      <c r="AKQ552" s="68" t="s">
        <v>1004</v>
      </c>
      <c r="AKR552" s="68" t="s">
        <v>1004</v>
      </c>
      <c r="AKS552" s="68" t="s">
        <v>1004</v>
      </c>
      <c r="AKT552" s="68" t="s">
        <v>1004</v>
      </c>
      <c r="AKU552" s="68" t="s">
        <v>1004</v>
      </c>
      <c r="AKV552" s="68" t="s">
        <v>1004</v>
      </c>
      <c r="AKW552" s="68" t="s">
        <v>1004</v>
      </c>
      <c r="AKX552" s="68" t="s">
        <v>1004</v>
      </c>
      <c r="AKY552" s="68" t="s">
        <v>1004</v>
      </c>
      <c r="AKZ552" s="68" t="s">
        <v>1004</v>
      </c>
      <c r="ALA552" s="68" t="s">
        <v>1004</v>
      </c>
      <c r="ALB552" s="68" t="s">
        <v>1004</v>
      </c>
      <c r="ALC552" s="68" t="s">
        <v>1004</v>
      </c>
      <c r="ALD552" s="68" t="s">
        <v>1004</v>
      </c>
      <c r="ALE552" s="68" t="s">
        <v>1004</v>
      </c>
      <c r="ALF552" s="68" t="s">
        <v>1004</v>
      </c>
      <c r="ALG552" s="68" t="s">
        <v>1004</v>
      </c>
      <c r="ALH552" s="68" t="s">
        <v>1004</v>
      </c>
      <c r="ALI552" s="68" t="s">
        <v>1004</v>
      </c>
      <c r="ALJ552" s="68" t="s">
        <v>1004</v>
      </c>
      <c r="ALK552" s="68" t="s">
        <v>1004</v>
      </c>
      <c r="ALL552" s="68" t="s">
        <v>1004</v>
      </c>
      <c r="ALM552" s="68" t="s">
        <v>1004</v>
      </c>
      <c r="ALN552" s="68" t="s">
        <v>1004</v>
      </c>
      <c r="ALO552" s="68" t="s">
        <v>1004</v>
      </c>
      <c r="ALP552" s="68" t="s">
        <v>1004</v>
      </c>
      <c r="ALQ552" s="68" t="s">
        <v>1004</v>
      </c>
      <c r="ALR552" s="68" t="s">
        <v>1004</v>
      </c>
      <c r="ALS552" s="68" t="s">
        <v>1004</v>
      </c>
      <c r="ALT552" s="68" t="s">
        <v>1004</v>
      </c>
      <c r="ALU552" s="68" t="s">
        <v>1004</v>
      </c>
      <c r="ALV552" s="68" t="s">
        <v>1004</v>
      </c>
      <c r="ALW552" s="68" t="s">
        <v>1004</v>
      </c>
      <c r="ALX552" s="68" t="s">
        <v>1004</v>
      </c>
      <c r="ALY552" s="68" t="s">
        <v>1004</v>
      </c>
      <c r="ALZ552" s="68" t="s">
        <v>1004</v>
      </c>
      <c r="AMA552" s="68" t="s">
        <v>1004</v>
      </c>
      <c r="AMB552" s="68" t="s">
        <v>1004</v>
      </c>
      <c r="AMC552" s="68" t="s">
        <v>1004</v>
      </c>
      <c r="AMD552" s="68" t="s">
        <v>1004</v>
      </c>
      <c r="AME552" s="68" t="s">
        <v>1004</v>
      </c>
      <c r="AMF552" s="68" t="s">
        <v>180</v>
      </c>
      <c r="AMG552" s="68" t="s">
        <v>1004</v>
      </c>
      <c r="AMH552" s="68" t="s">
        <v>1004</v>
      </c>
      <c r="AMI552" s="68" t="s">
        <v>1004</v>
      </c>
      <c r="AMJ552" s="68" t="s">
        <v>1004</v>
      </c>
      <c r="AMK552" s="68" t="s">
        <v>1004</v>
      </c>
      <c r="AML552" s="68" t="s">
        <v>1004</v>
      </c>
      <c r="AMM552" s="68" t="s">
        <v>1004</v>
      </c>
      <c r="AMN552" s="68" t="s">
        <v>1004</v>
      </c>
      <c r="AMO552" s="68" t="s">
        <v>1004</v>
      </c>
      <c r="AMP552" s="68" t="s">
        <v>1004</v>
      </c>
      <c r="AMQ552" s="68" t="s">
        <v>180</v>
      </c>
      <c r="AMR552" s="68" t="s">
        <v>180</v>
      </c>
      <c r="AMS552" s="68" t="s">
        <v>1004</v>
      </c>
      <c r="AMT552" s="68" t="s">
        <v>1004</v>
      </c>
      <c r="AMU552" s="68" t="s">
        <v>1004</v>
      </c>
      <c r="AMV552" s="68" t="s">
        <v>1004</v>
      </c>
      <c r="AMW552" s="68" t="s">
        <v>1004</v>
      </c>
      <c r="AMX552" s="68" t="s">
        <v>1004</v>
      </c>
      <c r="AMY552" s="68" t="s">
        <v>1004</v>
      </c>
      <c r="AMZ552" s="68" t="s">
        <v>1004</v>
      </c>
      <c r="ANA552" s="68" t="s">
        <v>1004</v>
      </c>
      <c r="ANB552" s="68" t="s">
        <v>1004</v>
      </c>
      <c r="ANC552" s="68" t="s">
        <v>1004</v>
      </c>
      <c r="AND552" s="68" t="s">
        <v>1004</v>
      </c>
      <c r="ANE552" s="68" t="s">
        <v>1004</v>
      </c>
      <c r="ANF552" s="68" t="s">
        <v>1004</v>
      </c>
      <c r="ANG552" s="68" t="s">
        <v>1004</v>
      </c>
      <c r="ANH552" s="68" t="s">
        <v>1004</v>
      </c>
      <c r="ANI552" s="68" t="s">
        <v>1004</v>
      </c>
      <c r="ANJ552" s="68" t="s">
        <v>1004</v>
      </c>
      <c r="ANK552" s="68" t="s">
        <v>1004</v>
      </c>
      <c r="ANL552" s="68" t="s">
        <v>1004</v>
      </c>
      <c r="ANM552" s="68" t="s">
        <v>1004</v>
      </c>
      <c r="ANN552" s="68" t="s">
        <v>1004</v>
      </c>
      <c r="ANO552" s="68" t="s">
        <v>1004</v>
      </c>
      <c r="ANP552" s="68" t="s">
        <v>1004</v>
      </c>
      <c r="ANQ552" s="68" t="s">
        <v>1004</v>
      </c>
      <c r="ANR552" s="68" t="s">
        <v>1004</v>
      </c>
      <c r="ANS552" s="68" t="s">
        <v>1004</v>
      </c>
      <c r="ANT552" s="68" t="s">
        <v>1004</v>
      </c>
      <c r="ANU552" s="68" t="s">
        <v>1004</v>
      </c>
      <c r="ANV552" s="68" t="s">
        <v>180</v>
      </c>
      <c r="ANW552" s="68" t="s">
        <v>1004</v>
      </c>
      <c r="ANX552" s="68" t="s">
        <v>180</v>
      </c>
      <c r="ANY552" s="68" t="s">
        <v>1004</v>
      </c>
      <c r="ANZ552" s="68" t="s">
        <v>1004</v>
      </c>
      <c r="AOA552" s="68" t="s">
        <v>1004</v>
      </c>
      <c r="AOB552" s="68" t="s">
        <v>1004</v>
      </c>
      <c r="AOC552" s="68" t="s">
        <v>1004</v>
      </c>
      <c r="AOD552" s="68" t="s">
        <v>1004</v>
      </c>
      <c r="AOE552" s="68" t="s">
        <v>182</v>
      </c>
      <c r="AOF552" s="68" t="s">
        <v>1004</v>
      </c>
      <c r="AOG552" s="68" t="s">
        <v>1004</v>
      </c>
      <c r="AOH552" s="68" t="s">
        <v>180</v>
      </c>
      <c r="AOI552" s="68" t="s">
        <v>1004</v>
      </c>
      <c r="AOJ552" s="68" t="s">
        <v>1004</v>
      </c>
      <c r="AOK552" s="68" t="s">
        <v>1004</v>
      </c>
      <c r="AOL552" s="68" t="s">
        <v>1004</v>
      </c>
      <c r="AOM552" s="68" t="s">
        <v>1004</v>
      </c>
      <c r="AON552" s="68" t="s">
        <v>1004</v>
      </c>
      <c r="AOO552" s="68" t="s">
        <v>1004</v>
      </c>
      <c r="AOP552" s="68" t="s">
        <v>1004</v>
      </c>
      <c r="AOQ552" s="68" t="s">
        <v>1004</v>
      </c>
      <c r="AOR552" s="68" t="s">
        <v>1004</v>
      </c>
      <c r="AOS552" s="68" t="s">
        <v>1004</v>
      </c>
      <c r="AOT552" s="68" t="s">
        <v>1004</v>
      </c>
      <c r="AOU552" s="68" t="s">
        <v>1004</v>
      </c>
      <c r="AOV552" s="68" t="s">
        <v>1004</v>
      </c>
      <c r="AOW552" s="68" t="s">
        <v>1004</v>
      </c>
      <c r="AOX552" s="68" t="s">
        <v>1004</v>
      </c>
      <c r="AOY552" s="68" t="s">
        <v>1004</v>
      </c>
      <c r="AOZ552" s="68" t="s">
        <v>1004</v>
      </c>
      <c r="APA552" s="68" t="s">
        <v>1004</v>
      </c>
      <c r="APB552" s="68" t="s">
        <v>1004</v>
      </c>
      <c r="APC552" s="68" t="s">
        <v>1004</v>
      </c>
      <c r="APD552" s="68" t="s">
        <v>1004</v>
      </c>
      <c r="APE552" s="68" t="s">
        <v>1004</v>
      </c>
      <c r="APF552" s="68" t="s">
        <v>1004</v>
      </c>
      <c r="APG552" s="68" t="s">
        <v>1004</v>
      </c>
      <c r="APH552" s="68" t="s">
        <v>1004</v>
      </c>
      <c r="API552" s="68" t="s">
        <v>1004</v>
      </c>
      <c r="APJ552" s="68" t="s">
        <v>1004</v>
      </c>
      <c r="APK552" s="68" t="s">
        <v>1004</v>
      </c>
      <c r="APL552" s="68" t="s">
        <v>1004</v>
      </c>
      <c r="APM552" s="68" t="s">
        <v>1004</v>
      </c>
      <c r="APN552" s="68" t="s">
        <v>1004</v>
      </c>
      <c r="APO552" s="68" t="s">
        <v>1004</v>
      </c>
      <c r="APP552" s="68" t="s">
        <v>1004</v>
      </c>
      <c r="APQ552" s="68" t="s">
        <v>1004</v>
      </c>
      <c r="APR552" s="68" t="s">
        <v>1004</v>
      </c>
      <c r="APS552" s="68" t="s">
        <v>1004</v>
      </c>
      <c r="APT552" s="68" t="s">
        <v>1004</v>
      </c>
      <c r="APU552" s="68" t="s">
        <v>1004</v>
      </c>
      <c r="APV552" s="68" t="s">
        <v>1004</v>
      </c>
      <c r="APW552" s="68" t="s">
        <v>1004</v>
      </c>
      <c r="APX552" s="68" t="s">
        <v>1004</v>
      </c>
      <c r="APY552" s="68" t="s">
        <v>1004</v>
      </c>
      <c r="APZ552" s="68" t="s">
        <v>1004</v>
      </c>
      <c r="AQA552" s="68" t="s">
        <v>1004</v>
      </c>
      <c r="AQB552" s="68" t="s">
        <v>1004</v>
      </c>
      <c r="AQC552" s="68" t="s">
        <v>1004</v>
      </c>
      <c r="AQD552" s="68" t="s">
        <v>1004</v>
      </c>
      <c r="AQE552" s="68" t="s">
        <v>1004</v>
      </c>
      <c r="AQF552" s="68" t="s">
        <v>1004</v>
      </c>
      <c r="AQG552" s="68" t="s">
        <v>1004</v>
      </c>
      <c r="AQH552" s="68" t="s">
        <v>1004</v>
      </c>
      <c r="AQI552" s="68" t="s">
        <v>1004</v>
      </c>
      <c r="AQJ552" s="68" t="s">
        <v>1004</v>
      </c>
      <c r="AQK552" s="68" t="s">
        <v>1004</v>
      </c>
      <c r="AQL552" s="68" t="s">
        <v>1004</v>
      </c>
      <c r="AQM552" s="68" t="s">
        <v>1004</v>
      </c>
      <c r="AQN552" s="68" t="s">
        <v>1004</v>
      </c>
      <c r="AQO552" s="68" t="s">
        <v>1004</v>
      </c>
      <c r="AQP552" s="68" t="s">
        <v>1004</v>
      </c>
      <c r="AQQ552" s="68" t="s">
        <v>1004</v>
      </c>
      <c r="AQR552" s="68" t="s">
        <v>1004</v>
      </c>
      <c r="AQS552" s="68" t="s">
        <v>1004</v>
      </c>
      <c r="AQT552" s="68" t="s">
        <v>180</v>
      </c>
      <c r="AQU552" s="68" t="s">
        <v>180</v>
      </c>
      <c r="AQV552" s="68" t="s">
        <v>1004</v>
      </c>
      <c r="AQW552" s="68" t="s">
        <v>1004</v>
      </c>
      <c r="AQX552" s="68" t="s">
        <v>1004</v>
      </c>
      <c r="AQY552" s="68" t="s">
        <v>1004</v>
      </c>
      <c r="AQZ552" s="68" t="s">
        <v>1004</v>
      </c>
      <c r="ARA552" s="68" t="s">
        <v>1004</v>
      </c>
      <c r="ARB552" s="68" t="s">
        <v>1004</v>
      </c>
      <c r="ARC552" s="68" t="s">
        <v>1004</v>
      </c>
      <c r="ARD552" s="68" t="s">
        <v>1004</v>
      </c>
      <c r="ARE552" s="68" t="s">
        <v>1004</v>
      </c>
      <c r="ARF552" s="68" t="s">
        <v>1004</v>
      </c>
      <c r="ARG552" s="68" t="s">
        <v>1004</v>
      </c>
      <c r="ARH552" s="68" t="s">
        <v>1004</v>
      </c>
      <c r="ARI552" s="68" t="s">
        <v>1004</v>
      </c>
      <c r="ARJ552" s="68" t="s">
        <v>1004</v>
      </c>
      <c r="ARK552" s="68" t="s">
        <v>1004</v>
      </c>
      <c r="ARL552" s="68" t="s">
        <v>1004</v>
      </c>
      <c r="ARM552" s="68" t="s">
        <v>1004</v>
      </c>
      <c r="ARN552" s="68" t="s">
        <v>1004</v>
      </c>
      <c r="ARO552" s="68" t="s">
        <v>1004</v>
      </c>
      <c r="ARP552" s="68" t="s">
        <v>1004</v>
      </c>
      <c r="ARQ552" s="68" t="s">
        <v>1004</v>
      </c>
      <c r="ARR552" s="68" t="s">
        <v>1004</v>
      </c>
      <c r="ARS552" s="68" t="s">
        <v>1004</v>
      </c>
      <c r="ART552" s="68" t="s">
        <v>1004</v>
      </c>
      <c r="ARU552" s="68" t="s">
        <v>182</v>
      </c>
      <c r="ARV552" s="68" t="s">
        <v>1004</v>
      </c>
      <c r="ARW552" s="68" t="s">
        <v>1004</v>
      </c>
      <c r="ARX552" s="68" t="s">
        <v>1004</v>
      </c>
      <c r="ARY552" s="68" t="s">
        <v>182</v>
      </c>
      <c r="ARZ552" s="68" t="s">
        <v>1004</v>
      </c>
      <c r="ASA552" s="68" t="s">
        <v>1004</v>
      </c>
      <c r="ASB552" s="68" t="s">
        <v>1004</v>
      </c>
      <c r="ASC552" s="68" t="s">
        <v>1004</v>
      </c>
      <c r="ASD552" s="68" t="s">
        <v>1004</v>
      </c>
      <c r="ASE552" s="68" t="s">
        <v>1004</v>
      </c>
      <c r="ASF552" s="68" t="s">
        <v>1004</v>
      </c>
      <c r="ASG552" s="68" t="s">
        <v>1004</v>
      </c>
      <c r="ASH552" s="68" t="s">
        <v>1004</v>
      </c>
      <c r="ASI552" s="68" t="s">
        <v>1004</v>
      </c>
      <c r="ASJ552" s="68" t="s">
        <v>1004</v>
      </c>
      <c r="ASK552" s="68" t="s">
        <v>1004</v>
      </c>
      <c r="ASL552" s="68" t="s">
        <v>1004</v>
      </c>
      <c r="ASM552" s="68" t="s">
        <v>1004</v>
      </c>
      <c r="ASN552" s="68" t="s">
        <v>1004</v>
      </c>
      <c r="ASO552" s="68" t="s">
        <v>1004</v>
      </c>
      <c r="ASP552" s="68" t="s">
        <v>1004</v>
      </c>
      <c r="ASQ552" s="68" t="s">
        <v>1004</v>
      </c>
      <c r="ASR552" s="68" t="s">
        <v>1004</v>
      </c>
      <c r="ASS552" s="68" t="s">
        <v>1004</v>
      </c>
      <c r="AST552" s="68" t="s">
        <v>1004</v>
      </c>
      <c r="ASU552" s="68" t="s">
        <v>180</v>
      </c>
      <c r="ASV552" s="68" t="s">
        <v>1004</v>
      </c>
      <c r="ASW552" s="68" t="s">
        <v>1004</v>
      </c>
      <c r="ASX552" s="68" t="s">
        <v>1004</v>
      </c>
      <c r="ASY552" s="68" t="s">
        <v>1004</v>
      </c>
      <c r="ASZ552" s="68" t="s">
        <v>1004</v>
      </c>
      <c r="ATA552" s="68" t="s">
        <v>1004</v>
      </c>
      <c r="ATB552" s="68" t="s">
        <v>1004</v>
      </c>
      <c r="ATC552" s="68" t="s">
        <v>1004</v>
      </c>
      <c r="ATD552" s="68" t="s">
        <v>1004</v>
      </c>
      <c r="ATE552" s="68" t="s">
        <v>1004</v>
      </c>
      <c r="ATF552" s="68" t="s">
        <v>1004</v>
      </c>
      <c r="ATG552" s="68" t="s">
        <v>1004</v>
      </c>
      <c r="ATH552" s="68" t="s">
        <v>1004</v>
      </c>
      <c r="ATI552" s="68" t="s">
        <v>1004</v>
      </c>
      <c r="ATJ552" s="68" t="s">
        <v>1004</v>
      </c>
      <c r="ATK552" s="68" t="s">
        <v>1004</v>
      </c>
      <c r="ATL552" s="68" t="s">
        <v>1004</v>
      </c>
      <c r="ATM552" s="68" t="s">
        <v>1004</v>
      </c>
      <c r="ATN552" s="68" t="s">
        <v>1004</v>
      </c>
      <c r="ATO552" s="68" t="s">
        <v>1004</v>
      </c>
      <c r="ATP552" s="68" t="s">
        <v>1004</v>
      </c>
      <c r="ATQ552" s="68" t="s">
        <v>1004</v>
      </c>
      <c r="ATR552" s="68" t="s">
        <v>1004</v>
      </c>
      <c r="ATS552" s="68" t="s">
        <v>1004</v>
      </c>
      <c r="ATT552" s="68" t="s">
        <v>1004</v>
      </c>
      <c r="ATU552" s="68" t="s">
        <v>1004</v>
      </c>
      <c r="ATV552" s="68" t="s">
        <v>1004</v>
      </c>
      <c r="ATW552" s="68" t="s">
        <v>1004</v>
      </c>
      <c r="ATX552" s="68" t="s">
        <v>1004</v>
      </c>
      <c r="ATY552" s="68" t="s">
        <v>1004</v>
      </c>
      <c r="ATZ552" s="68" t="s">
        <v>1004</v>
      </c>
      <c r="AUA552" s="68" t="s">
        <v>1004</v>
      </c>
      <c r="AUB552" s="68" t="s">
        <v>182</v>
      </c>
      <c r="AUC552" s="68" t="s">
        <v>1004</v>
      </c>
      <c r="AUD552" s="68" t="s">
        <v>1004</v>
      </c>
      <c r="AUE552" s="68" t="s">
        <v>1004</v>
      </c>
      <c r="AUF552" s="68" t="s">
        <v>1004</v>
      </c>
      <c r="AUG552" s="68" t="s">
        <v>1004</v>
      </c>
      <c r="AUH552" s="68" t="s">
        <v>182</v>
      </c>
      <c r="AUI552" s="68" t="s">
        <v>1004</v>
      </c>
      <c r="AUJ552" s="68" t="s">
        <v>1004</v>
      </c>
      <c r="AUK552" s="68" t="s">
        <v>1004</v>
      </c>
      <c r="AUL552" s="68" t="s">
        <v>1004</v>
      </c>
    </row>
    <row r="553" spans="1:1234">
      <c r="A553" s="68" t="s">
        <v>1004</v>
      </c>
      <c r="B553" s="68" t="s">
        <v>1004</v>
      </c>
      <c r="C553" s="68" t="s">
        <v>1004</v>
      </c>
      <c r="D553" s="68" t="s">
        <v>1004</v>
      </c>
      <c r="E553" s="68" t="s">
        <v>1004</v>
      </c>
      <c r="F553" s="68" t="s">
        <v>1004</v>
      </c>
      <c r="G553" s="68" t="s">
        <v>1004</v>
      </c>
      <c r="H553" s="68" t="s">
        <v>1004</v>
      </c>
      <c r="I553" s="68" t="s">
        <v>1004</v>
      </c>
      <c r="J553" s="68" t="s">
        <v>1004</v>
      </c>
      <c r="K553" s="68" t="s">
        <v>1004</v>
      </c>
      <c r="L553" s="68" t="s">
        <v>1004</v>
      </c>
      <c r="M553" s="68" t="s">
        <v>1004</v>
      </c>
      <c r="N553" s="68" t="s">
        <v>1004</v>
      </c>
      <c r="O553" s="68" t="s">
        <v>1004</v>
      </c>
      <c r="P553" s="68" t="s">
        <v>1004</v>
      </c>
      <c r="Q553" s="68" t="s">
        <v>1004</v>
      </c>
      <c r="R553" s="68" t="s">
        <v>1004</v>
      </c>
      <c r="S553" s="68" t="s">
        <v>1004</v>
      </c>
      <c r="T553" s="68" t="s">
        <v>1004</v>
      </c>
      <c r="U553" s="68" t="s">
        <v>1004</v>
      </c>
      <c r="V553" s="68" t="s">
        <v>1004</v>
      </c>
      <c r="W553" s="68" t="s">
        <v>1004</v>
      </c>
      <c r="X553" s="68" t="s">
        <v>1004</v>
      </c>
      <c r="Y553" s="68" t="s">
        <v>1004</v>
      </c>
      <c r="Z553" s="68" t="s">
        <v>1004</v>
      </c>
      <c r="AA553" s="68" t="s">
        <v>1004</v>
      </c>
      <c r="AB553" s="68" t="s">
        <v>1004</v>
      </c>
      <c r="AC553" s="68" t="s">
        <v>1004</v>
      </c>
      <c r="AD553" s="68" t="s">
        <v>1004</v>
      </c>
      <c r="AE553" s="68" t="s">
        <v>1004</v>
      </c>
      <c r="AF553" s="68" t="s">
        <v>1004</v>
      </c>
      <c r="AG553" s="68" t="s">
        <v>1004</v>
      </c>
      <c r="AH553" s="68" t="s">
        <v>1004</v>
      </c>
      <c r="AI553" s="68" t="s">
        <v>1004</v>
      </c>
      <c r="AJ553" s="68" t="s">
        <v>1004</v>
      </c>
      <c r="AK553" s="68" t="s">
        <v>1004</v>
      </c>
      <c r="AL553" s="68" t="s">
        <v>1004</v>
      </c>
      <c r="AM553" s="68" t="s">
        <v>1004</v>
      </c>
      <c r="AN553" s="68" t="s">
        <v>1004</v>
      </c>
      <c r="AO553" s="68" t="s">
        <v>1004</v>
      </c>
      <c r="AP553" s="68" t="s">
        <v>1004</v>
      </c>
      <c r="AQ553" s="68" t="s">
        <v>1004</v>
      </c>
      <c r="AR553" s="68" t="s">
        <v>1004</v>
      </c>
      <c r="AS553" s="68" t="s">
        <v>1004</v>
      </c>
      <c r="AT553" s="68" t="s">
        <v>1004</v>
      </c>
      <c r="AU553" s="68" t="s">
        <v>1004</v>
      </c>
      <c r="AV553" s="68" t="s">
        <v>1004</v>
      </c>
      <c r="AW553" s="68" t="s">
        <v>1004</v>
      </c>
      <c r="AX553" s="68" t="s">
        <v>1004</v>
      </c>
      <c r="AY553" s="68" t="s">
        <v>1004</v>
      </c>
      <c r="AZ553" s="68" t="s">
        <v>1004</v>
      </c>
      <c r="BA553" s="68" t="s">
        <v>1004</v>
      </c>
      <c r="BB553" s="68" t="s">
        <v>1004</v>
      </c>
      <c r="BC553" s="68" t="s">
        <v>1004</v>
      </c>
      <c r="BD553" s="68" t="s">
        <v>1004</v>
      </c>
      <c r="BE553" s="68" t="s">
        <v>1004</v>
      </c>
      <c r="BF553" s="68" t="s">
        <v>1004</v>
      </c>
      <c r="BG553" s="68" t="s">
        <v>1004</v>
      </c>
      <c r="BH553" s="68" t="s">
        <v>1004</v>
      </c>
      <c r="BI553" s="68" t="s">
        <v>1004</v>
      </c>
      <c r="BJ553" s="68" t="s">
        <v>1004</v>
      </c>
      <c r="BK553" s="68" t="s">
        <v>182</v>
      </c>
      <c r="BL553" s="68" t="s">
        <v>182</v>
      </c>
      <c r="BM553" s="68" t="s">
        <v>1004</v>
      </c>
      <c r="BN553" s="68" t="s">
        <v>1004</v>
      </c>
      <c r="BO553" s="68" t="s">
        <v>1004</v>
      </c>
      <c r="BP553" s="68" t="s">
        <v>1004</v>
      </c>
      <c r="BQ553" s="68" t="s">
        <v>1004</v>
      </c>
      <c r="BR553" s="68" t="s">
        <v>1004</v>
      </c>
      <c r="BS553" s="68" t="s">
        <v>1004</v>
      </c>
      <c r="BT553" s="68" t="s">
        <v>1004</v>
      </c>
      <c r="BU553" s="68" t="s">
        <v>1004</v>
      </c>
      <c r="BV553" s="68" t="s">
        <v>1004</v>
      </c>
      <c r="BW553" s="68" t="s">
        <v>1004</v>
      </c>
      <c r="BX553" s="68" t="s">
        <v>1004</v>
      </c>
      <c r="BY553" s="68" t="s">
        <v>1004</v>
      </c>
      <c r="BZ553" s="68" t="s">
        <v>1004</v>
      </c>
      <c r="CA553" s="68" t="s">
        <v>1004</v>
      </c>
      <c r="CB553" s="68" t="s">
        <v>1004</v>
      </c>
      <c r="CC553" s="68" t="s">
        <v>1004</v>
      </c>
      <c r="CD553" s="68" t="s">
        <v>1004</v>
      </c>
      <c r="CE553" s="68" t="s">
        <v>1004</v>
      </c>
      <c r="CF553" s="68" t="s">
        <v>1004</v>
      </c>
      <c r="CG553" s="68" t="s">
        <v>1004</v>
      </c>
      <c r="CH553" s="68" t="s">
        <v>1004</v>
      </c>
      <c r="CI553" s="68" t="s">
        <v>1004</v>
      </c>
      <c r="CJ553" s="68" t="s">
        <v>1004</v>
      </c>
      <c r="CK553" s="68" t="s">
        <v>1004</v>
      </c>
      <c r="CL553" s="68" t="s">
        <v>1004</v>
      </c>
      <c r="CM553" s="68" t="s">
        <v>1004</v>
      </c>
      <c r="CN553" s="68" t="s">
        <v>1004</v>
      </c>
      <c r="CO553" s="68" t="s">
        <v>1004</v>
      </c>
      <c r="CP553" s="68" t="s">
        <v>1004</v>
      </c>
      <c r="CQ553" s="68" t="s">
        <v>1004</v>
      </c>
      <c r="CR553" s="68" t="s">
        <v>1004</v>
      </c>
      <c r="CS553" s="68" t="s">
        <v>1004</v>
      </c>
      <c r="CT553" s="68" t="s">
        <v>1004</v>
      </c>
      <c r="CU553" s="68" t="s">
        <v>1004</v>
      </c>
      <c r="CV553" s="68" t="s">
        <v>1004</v>
      </c>
      <c r="CW553" s="68" t="s">
        <v>1004</v>
      </c>
      <c r="CX553" s="68" t="s">
        <v>1004</v>
      </c>
      <c r="CY553" s="68" t="s">
        <v>1004</v>
      </c>
      <c r="CZ553" s="68" t="s">
        <v>1004</v>
      </c>
      <c r="DA553" s="68" t="s">
        <v>1004</v>
      </c>
      <c r="DB553" s="68" t="s">
        <v>1004</v>
      </c>
      <c r="DC553" s="68" t="s">
        <v>1004</v>
      </c>
      <c r="DD553" s="68" t="s">
        <v>1004</v>
      </c>
      <c r="DE553" s="68" t="s">
        <v>1004</v>
      </c>
      <c r="DF553" s="68" t="s">
        <v>1004</v>
      </c>
      <c r="DG553" s="68" t="s">
        <v>1004</v>
      </c>
      <c r="DH553" s="68" t="s">
        <v>1004</v>
      </c>
      <c r="DI553" s="68" t="s">
        <v>1004</v>
      </c>
      <c r="DJ553" s="68" t="s">
        <v>1004</v>
      </c>
      <c r="DK553" s="68" t="s">
        <v>1004</v>
      </c>
      <c r="DL553" s="68" t="s">
        <v>1004</v>
      </c>
      <c r="DM553" s="68" t="s">
        <v>1004</v>
      </c>
      <c r="DN553" s="68" t="s">
        <v>1004</v>
      </c>
      <c r="DO553" s="68" t="s">
        <v>180</v>
      </c>
      <c r="DP553" s="68" t="s">
        <v>1004</v>
      </c>
      <c r="DQ553" s="68" t="s">
        <v>1004</v>
      </c>
      <c r="DR553" s="68" t="s">
        <v>1004</v>
      </c>
      <c r="DS553" s="68" t="s">
        <v>1004</v>
      </c>
      <c r="DT553" s="68" t="s">
        <v>1004</v>
      </c>
      <c r="DU553" s="68" t="s">
        <v>1004</v>
      </c>
      <c r="DV553" s="68" t="s">
        <v>1004</v>
      </c>
      <c r="DW553" s="68" t="s">
        <v>1004</v>
      </c>
      <c r="DX553" s="68" t="s">
        <v>1004</v>
      </c>
      <c r="DY553" s="68" t="s">
        <v>1004</v>
      </c>
      <c r="DZ553" s="68" t="s">
        <v>1004</v>
      </c>
      <c r="EA553" s="68" t="s">
        <v>1004</v>
      </c>
      <c r="EB553" s="68" t="s">
        <v>1004</v>
      </c>
      <c r="EC553" s="68" t="s">
        <v>1004</v>
      </c>
      <c r="ED553" s="68" t="s">
        <v>1004</v>
      </c>
      <c r="EE553" s="68" t="s">
        <v>1004</v>
      </c>
      <c r="EF553" s="68" t="s">
        <v>1004</v>
      </c>
      <c r="EG553" s="68" t="s">
        <v>1004</v>
      </c>
      <c r="EH553" s="68" t="s">
        <v>1004</v>
      </c>
      <c r="EI553" s="68" t="s">
        <v>1004</v>
      </c>
      <c r="EJ553" s="68" t="s">
        <v>1004</v>
      </c>
      <c r="EK553" s="68" t="s">
        <v>1004</v>
      </c>
      <c r="EL553" s="68" t="s">
        <v>1004</v>
      </c>
      <c r="EM553" s="68" t="s">
        <v>1004</v>
      </c>
      <c r="EN553" s="68" t="s">
        <v>1004</v>
      </c>
      <c r="EO553" s="68" t="s">
        <v>180</v>
      </c>
      <c r="EP553" s="68" t="s">
        <v>1004</v>
      </c>
      <c r="EQ553" s="68" t="s">
        <v>1004</v>
      </c>
      <c r="ER553" s="68" t="s">
        <v>1004</v>
      </c>
      <c r="ES553" s="68" t="s">
        <v>1004</v>
      </c>
      <c r="ET553" s="68" t="s">
        <v>1004</v>
      </c>
      <c r="EU553" s="68" t="s">
        <v>1004</v>
      </c>
      <c r="EV553" s="68" t="s">
        <v>1004</v>
      </c>
      <c r="EW553" s="68" t="s">
        <v>1004</v>
      </c>
      <c r="EX553" s="68" t="s">
        <v>1004</v>
      </c>
      <c r="EY553" s="68" t="s">
        <v>1004</v>
      </c>
      <c r="EZ553" s="68" t="s">
        <v>1004</v>
      </c>
      <c r="FA553" s="68" t="s">
        <v>1004</v>
      </c>
      <c r="FB553" s="68" t="s">
        <v>1004</v>
      </c>
      <c r="FC553" s="68" t="s">
        <v>1004</v>
      </c>
      <c r="FD553" s="68" t="s">
        <v>1004</v>
      </c>
      <c r="FE553" s="68" t="s">
        <v>1004</v>
      </c>
      <c r="FF553" s="68" t="s">
        <v>1004</v>
      </c>
      <c r="FG553" s="68" t="s">
        <v>1004</v>
      </c>
      <c r="FH553" s="68" t="s">
        <v>1004</v>
      </c>
      <c r="FI553" s="68" t="s">
        <v>1004</v>
      </c>
      <c r="FJ553" s="68" t="s">
        <v>182</v>
      </c>
      <c r="FK553" s="68" t="s">
        <v>1004</v>
      </c>
      <c r="FL553" s="68" t="s">
        <v>1004</v>
      </c>
      <c r="FM553" s="68" t="s">
        <v>1004</v>
      </c>
      <c r="FN553" s="68" t="s">
        <v>1004</v>
      </c>
      <c r="FO553" s="68" t="s">
        <v>1004</v>
      </c>
      <c r="FP553" s="68" t="s">
        <v>1004</v>
      </c>
      <c r="FQ553" s="68" t="s">
        <v>1004</v>
      </c>
      <c r="FR553" s="68" t="s">
        <v>180</v>
      </c>
      <c r="FS553" s="68" t="s">
        <v>1004</v>
      </c>
      <c r="FT553" s="68" t="s">
        <v>1004</v>
      </c>
      <c r="FU553" s="68" t="s">
        <v>1004</v>
      </c>
      <c r="FV553" s="68" t="s">
        <v>1004</v>
      </c>
      <c r="FW553" s="68" t="s">
        <v>1004</v>
      </c>
      <c r="FX553" s="68" t="s">
        <v>1004</v>
      </c>
      <c r="FY553" s="68" t="s">
        <v>1004</v>
      </c>
      <c r="FZ553" s="68" t="s">
        <v>1004</v>
      </c>
      <c r="GA553" s="68" t="s">
        <v>1004</v>
      </c>
      <c r="GB553" s="68" t="s">
        <v>1004</v>
      </c>
      <c r="GC553" s="68" t="s">
        <v>1004</v>
      </c>
      <c r="GD553" s="68" t="s">
        <v>1004</v>
      </c>
      <c r="GE553" s="68" t="s">
        <v>1004</v>
      </c>
      <c r="GF553" s="68" t="s">
        <v>1004</v>
      </c>
      <c r="GG553" s="68" t="s">
        <v>1004</v>
      </c>
      <c r="GH553" s="68" t="s">
        <v>1004</v>
      </c>
      <c r="GI553" s="68" t="s">
        <v>1004</v>
      </c>
      <c r="GJ553" s="68" t="s">
        <v>1004</v>
      </c>
      <c r="GK553" s="68" t="s">
        <v>1004</v>
      </c>
      <c r="GL553" s="68" t="s">
        <v>1004</v>
      </c>
      <c r="GM553" s="68" t="s">
        <v>1004</v>
      </c>
      <c r="GN553" s="68" t="s">
        <v>1004</v>
      </c>
      <c r="GO553" s="68" t="s">
        <v>1004</v>
      </c>
      <c r="GP553" s="68" t="s">
        <v>1004</v>
      </c>
      <c r="GQ553" s="68" t="s">
        <v>1004</v>
      </c>
      <c r="GR553" s="68" t="s">
        <v>1004</v>
      </c>
      <c r="GS553" s="68" t="s">
        <v>1004</v>
      </c>
      <c r="GT553" s="68" t="s">
        <v>1004</v>
      </c>
      <c r="GU553" s="68" t="s">
        <v>1004</v>
      </c>
      <c r="GV553" s="68" t="s">
        <v>1004</v>
      </c>
      <c r="GW553" s="68" t="s">
        <v>1004</v>
      </c>
      <c r="GX553" s="68" t="s">
        <v>1004</v>
      </c>
      <c r="GY553" s="68" t="s">
        <v>1004</v>
      </c>
      <c r="GZ553" s="68" t="s">
        <v>1004</v>
      </c>
      <c r="HA553" s="68" t="s">
        <v>1004</v>
      </c>
      <c r="HB553" s="68" t="s">
        <v>1004</v>
      </c>
      <c r="HC553" s="68" t="s">
        <v>1004</v>
      </c>
      <c r="HD553" s="68" t="s">
        <v>1004</v>
      </c>
      <c r="HE553" s="68" t="s">
        <v>1004</v>
      </c>
      <c r="HF553" s="68" t="s">
        <v>1004</v>
      </c>
      <c r="HG553" s="68" t="s">
        <v>1004</v>
      </c>
      <c r="HH553" s="68" t="s">
        <v>1004</v>
      </c>
      <c r="HI553" s="68" t="s">
        <v>180</v>
      </c>
      <c r="HJ553" s="68" t="s">
        <v>1004</v>
      </c>
      <c r="HK553" s="68" t="s">
        <v>1004</v>
      </c>
      <c r="HL553" s="68" t="s">
        <v>1004</v>
      </c>
      <c r="HM553" s="68" t="s">
        <v>1004</v>
      </c>
      <c r="HN553" s="68" t="s">
        <v>1004</v>
      </c>
      <c r="HO553" s="68" t="s">
        <v>1004</v>
      </c>
      <c r="HP553" s="68" t="s">
        <v>1004</v>
      </c>
      <c r="HQ553" s="68" t="s">
        <v>1004</v>
      </c>
      <c r="HR553" s="68" t="s">
        <v>1004</v>
      </c>
      <c r="HS553" s="68" t="s">
        <v>1004</v>
      </c>
      <c r="HT553" s="68" t="s">
        <v>1004</v>
      </c>
      <c r="HU553" s="68" t="s">
        <v>1004</v>
      </c>
      <c r="HV553" s="68" t="s">
        <v>1004</v>
      </c>
      <c r="HW553" s="68" t="s">
        <v>1004</v>
      </c>
      <c r="HX553" s="68" t="s">
        <v>1004</v>
      </c>
      <c r="HY553" s="68" t="s">
        <v>1004</v>
      </c>
      <c r="HZ553" s="68" t="s">
        <v>1004</v>
      </c>
      <c r="IA553" s="68" t="s">
        <v>1004</v>
      </c>
      <c r="IB553" s="68" t="s">
        <v>180</v>
      </c>
      <c r="IC553" s="68" t="s">
        <v>1004</v>
      </c>
      <c r="ID553" s="68" t="s">
        <v>1004</v>
      </c>
      <c r="IE553" s="68" t="s">
        <v>1004</v>
      </c>
      <c r="IF553" s="68" t="s">
        <v>1004</v>
      </c>
      <c r="IG553" s="68" t="s">
        <v>1004</v>
      </c>
      <c r="IH553" s="68" t="s">
        <v>1004</v>
      </c>
      <c r="II553" s="68" t="s">
        <v>1004</v>
      </c>
      <c r="IJ553" s="68" t="s">
        <v>1004</v>
      </c>
      <c r="IK553" s="68" t="s">
        <v>1004</v>
      </c>
      <c r="IL553" s="68" t="s">
        <v>1004</v>
      </c>
      <c r="IM553" s="68" t="s">
        <v>1004</v>
      </c>
      <c r="IN553" s="68" t="s">
        <v>1004</v>
      </c>
      <c r="IO553" s="68" t="s">
        <v>1004</v>
      </c>
      <c r="IP553" s="68" t="s">
        <v>1004</v>
      </c>
      <c r="IQ553" s="68" t="s">
        <v>1004</v>
      </c>
      <c r="IR553" s="68" t="s">
        <v>1004</v>
      </c>
      <c r="IS553" s="68" t="s">
        <v>1004</v>
      </c>
      <c r="IT553" s="68" t="s">
        <v>1004</v>
      </c>
      <c r="IU553" s="68" t="s">
        <v>1004</v>
      </c>
      <c r="IV553" s="68" t="s">
        <v>1004</v>
      </c>
      <c r="IW553" s="68" t="s">
        <v>1004</v>
      </c>
      <c r="IX553" s="68" t="s">
        <v>1004</v>
      </c>
      <c r="IY553" s="68" t="s">
        <v>1004</v>
      </c>
      <c r="IZ553" s="68" t="s">
        <v>1004</v>
      </c>
      <c r="JA553" s="68" t="s">
        <v>1004</v>
      </c>
      <c r="JB553" s="68" t="s">
        <v>1004</v>
      </c>
      <c r="JC553" s="68" t="s">
        <v>1004</v>
      </c>
      <c r="JD553" s="68" t="s">
        <v>1004</v>
      </c>
      <c r="JE553" s="68" t="s">
        <v>1004</v>
      </c>
      <c r="JF553" s="68" t="s">
        <v>1004</v>
      </c>
      <c r="JG553" s="68" t="s">
        <v>1004</v>
      </c>
      <c r="JH553" s="68" t="s">
        <v>1004</v>
      </c>
      <c r="JI553" s="68" t="s">
        <v>1004</v>
      </c>
      <c r="JJ553" s="68" t="s">
        <v>1004</v>
      </c>
      <c r="JK553" s="68" t="s">
        <v>1004</v>
      </c>
      <c r="JL553" s="68" t="s">
        <v>1004</v>
      </c>
      <c r="JM553" s="68" t="s">
        <v>1004</v>
      </c>
      <c r="JN553" s="68" t="s">
        <v>1004</v>
      </c>
      <c r="JO553" s="68" t="s">
        <v>1004</v>
      </c>
      <c r="JP553" s="68" t="s">
        <v>1004</v>
      </c>
      <c r="JQ553" s="68" t="s">
        <v>1004</v>
      </c>
      <c r="JR553" s="68" t="s">
        <v>1004</v>
      </c>
      <c r="JS553" s="68" t="s">
        <v>1004</v>
      </c>
      <c r="JT553" s="68" t="s">
        <v>1004</v>
      </c>
      <c r="JU553" s="68" t="s">
        <v>1004</v>
      </c>
      <c r="JV553" s="68" t="s">
        <v>1004</v>
      </c>
      <c r="JW553" s="68" t="s">
        <v>1004</v>
      </c>
      <c r="JX553" s="68" t="s">
        <v>1004</v>
      </c>
      <c r="JY553" s="68" t="s">
        <v>1004</v>
      </c>
      <c r="JZ553" s="68" t="s">
        <v>1004</v>
      </c>
      <c r="KA553" s="68" t="s">
        <v>1004</v>
      </c>
      <c r="KB553" s="68" t="s">
        <v>182</v>
      </c>
      <c r="KC553" s="68" t="s">
        <v>1004</v>
      </c>
      <c r="KD553" s="68" t="s">
        <v>1004</v>
      </c>
      <c r="KE553" s="68" t="s">
        <v>1004</v>
      </c>
      <c r="KF553" s="68" t="s">
        <v>1004</v>
      </c>
      <c r="KG553" s="68" t="s">
        <v>1004</v>
      </c>
      <c r="KH553" s="68" t="s">
        <v>1004</v>
      </c>
      <c r="KI553" s="68" t="s">
        <v>1004</v>
      </c>
      <c r="KJ553" s="68" t="s">
        <v>1004</v>
      </c>
      <c r="KK553" s="68" t="s">
        <v>1004</v>
      </c>
      <c r="KL553" s="68" t="s">
        <v>1004</v>
      </c>
      <c r="KM553" s="68" t="s">
        <v>1004</v>
      </c>
      <c r="KN553" s="68" t="s">
        <v>1004</v>
      </c>
      <c r="KO553" s="68" t="s">
        <v>1004</v>
      </c>
      <c r="KP553" s="68" t="s">
        <v>1004</v>
      </c>
      <c r="KQ553" s="68" t="s">
        <v>1004</v>
      </c>
      <c r="KR553" s="68" t="s">
        <v>1004</v>
      </c>
      <c r="KS553" s="68" t="s">
        <v>1004</v>
      </c>
      <c r="KT553" s="68" t="s">
        <v>1004</v>
      </c>
      <c r="KU553" s="68" t="s">
        <v>1004</v>
      </c>
      <c r="KV553" s="68" t="s">
        <v>1004</v>
      </c>
      <c r="KW553" s="68" t="s">
        <v>1004</v>
      </c>
      <c r="KX553" s="68" t="s">
        <v>1004</v>
      </c>
      <c r="KY553" s="68" t="s">
        <v>1004</v>
      </c>
      <c r="KZ553" s="68" t="s">
        <v>1004</v>
      </c>
      <c r="LA553" s="68" t="s">
        <v>1004</v>
      </c>
      <c r="LB553" s="68" t="s">
        <v>1004</v>
      </c>
      <c r="LC553" s="68" t="s">
        <v>1004</v>
      </c>
      <c r="LD553" s="68" t="s">
        <v>1004</v>
      </c>
      <c r="LE553" s="68" t="s">
        <v>1004</v>
      </c>
      <c r="LF553" s="68" t="s">
        <v>1004</v>
      </c>
      <c r="LG553" s="68" t="s">
        <v>1004</v>
      </c>
      <c r="LH553" s="68" t="s">
        <v>1004</v>
      </c>
      <c r="LI553" s="68" t="s">
        <v>1004</v>
      </c>
      <c r="LJ553" s="68" t="s">
        <v>1004</v>
      </c>
      <c r="LK553" s="68" t="s">
        <v>1004</v>
      </c>
      <c r="LL553" s="68" t="s">
        <v>1004</v>
      </c>
      <c r="LM553" s="68" t="s">
        <v>1004</v>
      </c>
      <c r="LN553" s="68" t="s">
        <v>1004</v>
      </c>
      <c r="LO553" s="68" t="s">
        <v>1004</v>
      </c>
      <c r="LP553" s="68" t="s">
        <v>1004</v>
      </c>
      <c r="LQ553" s="68" t="s">
        <v>1004</v>
      </c>
      <c r="LR553" s="68" t="s">
        <v>1004</v>
      </c>
      <c r="LS553" s="68" t="s">
        <v>1004</v>
      </c>
      <c r="LT553" s="68" t="s">
        <v>1004</v>
      </c>
      <c r="LU553" s="68" t="s">
        <v>1004</v>
      </c>
      <c r="LV553" s="68" t="s">
        <v>1004</v>
      </c>
      <c r="LW553" s="68" t="s">
        <v>1004</v>
      </c>
      <c r="LX553" s="68" t="s">
        <v>1004</v>
      </c>
      <c r="LY553" s="68" t="s">
        <v>1004</v>
      </c>
      <c r="LZ553" s="68" t="s">
        <v>182</v>
      </c>
      <c r="MA553" s="68" t="s">
        <v>1004</v>
      </c>
      <c r="MB553" s="68" t="s">
        <v>1004</v>
      </c>
      <c r="MC553" s="68" t="s">
        <v>1004</v>
      </c>
      <c r="MD553" s="68" t="s">
        <v>1004</v>
      </c>
      <c r="ME553" s="68" t="s">
        <v>1004</v>
      </c>
      <c r="MF553" s="68" t="s">
        <v>1004</v>
      </c>
      <c r="MG553" s="68" t="s">
        <v>1004</v>
      </c>
      <c r="MH553" s="68" t="s">
        <v>1004</v>
      </c>
      <c r="MI553" s="68" t="s">
        <v>1004</v>
      </c>
      <c r="MJ553" s="68" t="s">
        <v>1004</v>
      </c>
      <c r="MK553" s="68" t="s">
        <v>1004</v>
      </c>
      <c r="ML553" s="68" t="s">
        <v>1004</v>
      </c>
      <c r="MM553" s="68" t="s">
        <v>1004</v>
      </c>
      <c r="MN553" s="68" t="s">
        <v>1004</v>
      </c>
      <c r="MO553" s="68" t="s">
        <v>1004</v>
      </c>
      <c r="MP553" s="68" t="s">
        <v>1004</v>
      </c>
      <c r="MQ553" s="68" t="s">
        <v>1004</v>
      </c>
      <c r="MR553" s="68" t="s">
        <v>1004</v>
      </c>
      <c r="MS553" s="68" t="s">
        <v>1004</v>
      </c>
      <c r="MT553" s="68" t="s">
        <v>1004</v>
      </c>
      <c r="MU553" s="68" t="s">
        <v>1004</v>
      </c>
      <c r="MV553" s="68" t="s">
        <v>1004</v>
      </c>
      <c r="MW553" s="68" t="s">
        <v>1004</v>
      </c>
      <c r="MX553" s="68" t="s">
        <v>1004</v>
      </c>
      <c r="MY553" s="68" t="s">
        <v>1004</v>
      </c>
      <c r="MZ553" s="68" t="s">
        <v>1004</v>
      </c>
      <c r="NA553" s="68" t="s">
        <v>1004</v>
      </c>
      <c r="NB553" s="68" t="s">
        <v>1004</v>
      </c>
      <c r="NC553" s="68" t="s">
        <v>1004</v>
      </c>
      <c r="ND553" s="68" t="s">
        <v>1004</v>
      </c>
      <c r="NE553" s="68" t="s">
        <v>1004</v>
      </c>
      <c r="NF553" s="68" t="s">
        <v>1004</v>
      </c>
      <c r="NG553" s="68" t="s">
        <v>1004</v>
      </c>
      <c r="NH553" s="68" t="s">
        <v>182</v>
      </c>
      <c r="NI553" s="68" t="s">
        <v>1004</v>
      </c>
      <c r="NJ553" s="68" t="s">
        <v>1004</v>
      </c>
      <c r="NK553" s="68" t="s">
        <v>1004</v>
      </c>
      <c r="NL553" s="68" t="s">
        <v>1004</v>
      </c>
      <c r="NM553" s="68" t="s">
        <v>1004</v>
      </c>
      <c r="NN553" s="68" t="s">
        <v>1004</v>
      </c>
      <c r="NO553" s="68" t="s">
        <v>1004</v>
      </c>
      <c r="NP553" s="68" t="s">
        <v>1004</v>
      </c>
      <c r="NQ553" s="68" t="s">
        <v>1004</v>
      </c>
      <c r="NR553" s="68" t="s">
        <v>1004</v>
      </c>
      <c r="NS553" s="68" t="s">
        <v>1004</v>
      </c>
      <c r="NT553" s="68" t="s">
        <v>1004</v>
      </c>
      <c r="NU553" s="68" t="s">
        <v>1004</v>
      </c>
      <c r="NV553" s="68" t="s">
        <v>180</v>
      </c>
      <c r="NW553" s="68" t="s">
        <v>1004</v>
      </c>
      <c r="NX553" s="68" t="s">
        <v>1004</v>
      </c>
      <c r="NY553" s="68" t="s">
        <v>1004</v>
      </c>
      <c r="NZ553" s="68" t="s">
        <v>1004</v>
      </c>
      <c r="OA553" s="68" t="s">
        <v>1004</v>
      </c>
      <c r="OB553" s="68" t="s">
        <v>1004</v>
      </c>
      <c r="OC553" s="68" t="s">
        <v>1004</v>
      </c>
      <c r="OD553" s="68" t="s">
        <v>1004</v>
      </c>
      <c r="OE553" s="68" t="s">
        <v>1004</v>
      </c>
      <c r="OF553" s="68" t="s">
        <v>1004</v>
      </c>
      <c r="OG553" s="68" t="s">
        <v>1004</v>
      </c>
      <c r="OH553" s="68" t="s">
        <v>1004</v>
      </c>
      <c r="OI553" s="68" t="s">
        <v>1004</v>
      </c>
      <c r="OJ553" s="68" t="s">
        <v>1004</v>
      </c>
      <c r="OK553" s="68" t="s">
        <v>1004</v>
      </c>
      <c r="OL553" s="68" t="s">
        <v>1004</v>
      </c>
      <c r="OM553" s="68" t="s">
        <v>1004</v>
      </c>
      <c r="ON553" s="68" t="s">
        <v>1004</v>
      </c>
      <c r="OO553" s="68" t="s">
        <v>1004</v>
      </c>
      <c r="OP553" s="68" t="s">
        <v>1004</v>
      </c>
      <c r="OQ553" s="68" t="s">
        <v>1004</v>
      </c>
      <c r="OR553" s="68" t="s">
        <v>1004</v>
      </c>
      <c r="OS553" s="68" t="s">
        <v>1004</v>
      </c>
      <c r="OT553" s="68" t="s">
        <v>1004</v>
      </c>
      <c r="OU553" s="68" t="s">
        <v>1004</v>
      </c>
      <c r="OV553" s="68" t="s">
        <v>1004</v>
      </c>
      <c r="OW553" s="68" t="s">
        <v>1004</v>
      </c>
      <c r="OX553" s="68" t="s">
        <v>1004</v>
      </c>
      <c r="OY553" s="68" t="s">
        <v>1004</v>
      </c>
      <c r="OZ553" s="68" t="s">
        <v>180</v>
      </c>
      <c r="PA553" s="68" t="s">
        <v>1004</v>
      </c>
      <c r="PB553" s="68" t="s">
        <v>1004</v>
      </c>
      <c r="PC553" s="68" t="s">
        <v>1004</v>
      </c>
      <c r="PD553" s="68" t="s">
        <v>1004</v>
      </c>
      <c r="PE553" s="68" t="s">
        <v>1004</v>
      </c>
      <c r="PF553" s="68" t="s">
        <v>1004</v>
      </c>
      <c r="PG553" s="68" t="s">
        <v>1004</v>
      </c>
      <c r="PH553" s="68" t="s">
        <v>1004</v>
      </c>
      <c r="PI553" s="68" t="s">
        <v>1004</v>
      </c>
      <c r="PJ553" s="68" t="s">
        <v>1004</v>
      </c>
      <c r="PK553" s="68" t="s">
        <v>1004</v>
      </c>
      <c r="PL553" s="68" t="s">
        <v>1004</v>
      </c>
      <c r="PM553" s="68" t="s">
        <v>1004</v>
      </c>
      <c r="PN553" s="68" t="s">
        <v>1004</v>
      </c>
      <c r="PO553" s="68" t="s">
        <v>1004</v>
      </c>
      <c r="PP553" s="68" t="s">
        <v>1004</v>
      </c>
      <c r="PQ553" s="68" t="s">
        <v>1004</v>
      </c>
      <c r="PR553" s="68" t="s">
        <v>1004</v>
      </c>
      <c r="PS553" s="68" t="s">
        <v>1004</v>
      </c>
      <c r="PT553" s="68" t="s">
        <v>1004</v>
      </c>
      <c r="PU553" s="68" t="s">
        <v>1004</v>
      </c>
      <c r="PV553" s="68" t="s">
        <v>1004</v>
      </c>
      <c r="PW553" s="68" t="s">
        <v>1004</v>
      </c>
      <c r="PX553" s="68" t="s">
        <v>1004</v>
      </c>
      <c r="PY553" s="68" t="s">
        <v>1004</v>
      </c>
      <c r="PZ553" s="68" t="s">
        <v>1004</v>
      </c>
      <c r="QA553" s="68" t="s">
        <v>1004</v>
      </c>
      <c r="QB553" s="68" t="s">
        <v>1004</v>
      </c>
      <c r="QC553" s="68" t="s">
        <v>1004</v>
      </c>
      <c r="QD553" s="68" t="s">
        <v>1004</v>
      </c>
      <c r="QE553" s="68" t="s">
        <v>182</v>
      </c>
      <c r="QF553" s="68" t="s">
        <v>1004</v>
      </c>
      <c r="QG553" s="68" t="s">
        <v>1004</v>
      </c>
      <c r="QH553" s="68" t="s">
        <v>182</v>
      </c>
      <c r="QI553" s="68" t="s">
        <v>1004</v>
      </c>
      <c r="QJ553" s="68" t="s">
        <v>1004</v>
      </c>
      <c r="QK553" s="68" t="s">
        <v>182</v>
      </c>
      <c r="QL553" s="68" t="s">
        <v>1004</v>
      </c>
      <c r="QM553" s="68" t="s">
        <v>1004</v>
      </c>
      <c r="QN553" s="68" t="s">
        <v>1004</v>
      </c>
      <c r="QO553" s="68" t="s">
        <v>1004</v>
      </c>
      <c r="QP553" s="68" t="s">
        <v>1004</v>
      </c>
      <c r="QQ553" s="68" t="s">
        <v>1004</v>
      </c>
      <c r="QR553" s="68" t="s">
        <v>1004</v>
      </c>
      <c r="QS553" s="68" t="s">
        <v>1004</v>
      </c>
      <c r="QT553" s="68" t="s">
        <v>1004</v>
      </c>
      <c r="QU553" s="68" t="s">
        <v>1004</v>
      </c>
      <c r="QV553" s="68" t="s">
        <v>1004</v>
      </c>
      <c r="QW553" s="68" t="s">
        <v>1004</v>
      </c>
      <c r="QX553" s="68" t="s">
        <v>1004</v>
      </c>
      <c r="QY553" s="68" t="s">
        <v>1004</v>
      </c>
      <c r="QZ553" s="68" t="s">
        <v>1004</v>
      </c>
      <c r="RA553" s="68" t="s">
        <v>1004</v>
      </c>
      <c r="RB553" s="68" t="s">
        <v>1004</v>
      </c>
      <c r="RC553" s="68" t="s">
        <v>1004</v>
      </c>
      <c r="RD553" s="68" t="s">
        <v>1004</v>
      </c>
      <c r="RE553" s="68" t="s">
        <v>1004</v>
      </c>
      <c r="RF553" s="68" t="s">
        <v>1004</v>
      </c>
      <c r="RG553" s="68" t="s">
        <v>1004</v>
      </c>
      <c r="RH553" s="68" t="s">
        <v>1004</v>
      </c>
      <c r="RI553" s="68" t="s">
        <v>1004</v>
      </c>
      <c r="RJ553" s="68" t="s">
        <v>1004</v>
      </c>
      <c r="RK553" s="68" t="s">
        <v>1004</v>
      </c>
      <c r="RL553" s="68" t="s">
        <v>180</v>
      </c>
      <c r="RM553" s="68" t="s">
        <v>1004</v>
      </c>
      <c r="RN553" s="68" t="s">
        <v>1004</v>
      </c>
      <c r="RO553" s="68" t="s">
        <v>1004</v>
      </c>
      <c r="RP553" s="68" t="s">
        <v>1004</v>
      </c>
      <c r="RQ553" s="68" t="s">
        <v>1004</v>
      </c>
      <c r="RR553" s="68" t="s">
        <v>1004</v>
      </c>
      <c r="RS553" s="68" t="s">
        <v>1004</v>
      </c>
      <c r="RT553" s="68" t="s">
        <v>1004</v>
      </c>
      <c r="RU553" s="68" t="s">
        <v>1004</v>
      </c>
      <c r="RV553" s="68" t="s">
        <v>1004</v>
      </c>
      <c r="RW553" s="68" t="s">
        <v>1004</v>
      </c>
      <c r="RX553" s="68" t="s">
        <v>182</v>
      </c>
      <c r="RY553" s="68" t="s">
        <v>1004</v>
      </c>
      <c r="RZ553" s="68" t="s">
        <v>1004</v>
      </c>
      <c r="SA553" s="68" t="s">
        <v>1004</v>
      </c>
      <c r="SB553" s="68" t="s">
        <v>1004</v>
      </c>
      <c r="SC553" s="68" t="s">
        <v>1004</v>
      </c>
      <c r="SD553" s="68" t="s">
        <v>1004</v>
      </c>
      <c r="SE553" s="68" t="s">
        <v>1004</v>
      </c>
      <c r="SF553" s="68" t="s">
        <v>1004</v>
      </c>
      <c r="SG553" s="68" t="s">
        <v>1004</v>
      </c>
      <c r="SH553" s="68" t="s">
        <v>1004</v>
      </c>
      <c r="SI553" s="68" t="s">
        <v>1004</v>
      </c>
      <c r="SJ553" s="68" t="s">
        <v>1004</v>
      </c>
      <c r="SK553" s="68" t="s">
        <v>1004</v>
      </c>
      <c r="SL553" s="68" t="s">
        <v>1004</v>
      </c>
      <c r="SM553" s="68" t="s">
        <v>1004</v>
      </c>
      <c r="SN553" s="68" t="s">
        <v>1004</v>
      </c>
      <c r="SO553" s="68" t="s">
        <v>1004</v>
      </c>
      <c r="SP553" s="68" t="s">
        <v>1004</v>
      </c>
      <c r="SQ553" s="68" t="s">
        <v>1004</v>
      </c>
      <c r="SR553" s="68" t="s">
        <v>1004</v>
      </c>
      <c r="SS553" s="68" t="s">
        <v>1004</v>
      </c>
      <c r="ST553" s="68" t="s">
        <v>1004</v>
      </c>
      <c r="SU553" s="68" t="s">
        <v>1004</v>
      </c>
      <c r="SV553" s="68" t="s">
        <v>1004</v>
      </c>
      <c r="SW553" s="68" t="s">
        <v>1004</v>
      </c>
      <c r="SX553" s="68" t="s">
        <v>1004</v>
      </c>
      <c r="SY553" s="68" t="s">
        <v>1004</v>
      </c>
      <c r="SZ553" s="68" t="s">
        <v>1004</v>
      </c>
      <c r="TA553" s="68" t="s">
        <v>1004</v>
      </c>
      <c r="TB553" s="68" t="s">
        <v>1004</v>
      </c>
      <c r="TC553" s="68" t="s">
        <v>1004</v>
      </c>
      <c r="TD553" s="68" t="s">
        <v>1004</v>
      </c>
      <c r="TE553" s="68" t="s">
        <v>1004</v>
      </c>
      <c r="TF553" s="68" t="s">
        <v>180</v>
      </c>
      <c r="TG553" s="68" t="s">
        <v>1004</v>
      </c>
      <c r="TH553" s="68" t="s">
        <v>1004</v>
      </c>
      <c r="TI553" s="68" t="s">
        <v>1004</v>
      </c>
      <c r="TJ553" s="68" t="s">
        <v>1004</v>
      </c>
      <c r="TK553" s="68" t="s">
        <v>1004</v>
      </c>
      <c r="TL553" s="68" t="s">
        <v>1004</v>
      </c>
      <c r="TM553" s="68" t="s">
        <v>1004</v>
      </c>
      <c r="TN553" s="68" t="s">
        <v>1004</v>
      </c>
      <c r="TO553" s="68" t="s">
        <v>1004</v>
      </c>
      <c r="TP553" s="68" t="s">
        <v>1004</v>
      </c>
      <c r="TQ553" s="68" t="s">
        <v>1004</v>
      </c>
      <c r="TR553" s="68" t="s">
        <v>1004</v>
      </c>
      <c r="TS553" s="68" t="s">
        <v>1004</v>
      </c>
      <c r="TT553" s="68" t="s">
        <v>1004</v>
      </c>
      <c r="TU553" s="68" t="s">
        <v>1004</v>
      </c>
      <c r="TV553" s="68" t="s">
        <v>1004</v>
      </c>
      <c r="TW553" s="68" t="s">
        <v>1004</v>
      </c>
      <c r="TX553" s="68" t="s">
        <v>1004</v>
      </c>
      <c r="TY553" s="68" t="s">
        <v>1004</v>
      </c>
      <c r="TZ553" s="68" t="s">
        <v>1004</v>
      </c>
      <c r="UA553" s="68" t="s">
        <v>1004</v>
      </c>
      <c r="UB553" s="68" t="s">
        <v>1004</v>
      </c>
      <c r="UC553" s="68" t="s">
        <v>1004</v>
      </c>
      <c r="UD553" s="68" t="s">
        <v>1004</v>
      </c>
      <c r="UE553" s="68" t="s">
        <v>1004</v>
      </c>
      <c r="UF553" s="68" t="s">
        <v>1004</v>
      </c>
      <c r="UG553" s="68" t="s">
        <v>1004</v>
      </c>
      <c r="UH553" s="68" t="s">
        <v>1004</v>
      </c>
      <c r="UI553" s="68" t="s">
        <v>1004</v>
      </c>
      <c r="UJ553" s="68" t="s">
        <v>1004</v>
      </c>
      <c r="UK553" s="68" t="s">
        <v>1004</v>
      </c>
      <c r="UL553" s="68" t="s">
        <v>1004</v>
      </c>
      <c r="UM553" s="68" t="s">
        <v>1004</v>
      </c>
      <c r="UN553" s="68" t="s">
        <v>1004</v>
      </c>
      <c r="UO553" s="68" t="s">
        <v>1004</v>
      </c>
      <c r="UP553" s="68" t="s">
        <v>180</v>
      </c>
      <c r="UQ553" s="68" t="s">
        <v>1004</v>
      </c>
      <c r="UR553" s="68" t="s">
        <v>1004</v>
      </c>
      <c r="US553" s="68" t="s">
        <v>1004</v>
      </c>
      <c r="UT553" s="68" t="s">
        <v>1004</v>
      </c>
      <c r="UU553" s="68" t="s">
        <v>1004</v>
      </c>
      <c r="UV553" s="68" t="s">
        <v>1004</v>
      </c>
      <c r="UW553" s="68" t="s">
        <v>1004</v>
      </c>
      <c r="UX553" s="68" t="s">
        <v>1004</v>
      </c>
      <c r="UY553" s="68" t="s">
        <v>1004</v>
      </c>
      <c r="UZ553" s="68" t="s">
        <v>1004</v>
      </c>
      <c r="VA553" s="68" t="s">
        <v>182</v>
      </c>
      <c r="VB553" s="68" t="s">
        <v>1004</v>
      </c>
      <c r="VC553" s="68" t="s">
        <v>1004</v>
      </c>
      <c r="VD553" s="68" t="s">
        <v>1004</v>
      </c>
      <c r="VE553" s="68" t="s">
        <v>1004</v>
      </c>
      <c r="VF553" s="68" t="s">
        <v>1004</v>
      </c>
      <c r="VG553" s="68" t="s">
        <v>1004</v>
      </c>
      <c r="VH553" s="68" t="s">
        <v>180</v>
      </c>
      <c r="VI553" s="68" t="s">
        <v>182</v>
      </c>
      <c r="VJ553" s="68" t="s">
        <v>1004</v>
      </c>
      <c r="VK553" s="68" t="s">
        <v>1004</v>
      </c>
      <c r="VL553" s="68" t="s">
        <v>1004</v>
      </c>
      <c r="VM553" s="68" t="s">
        <v>1004</v>
      </c>
      <c r="VN553" s="68" t="s">
        <v>1004</v>
      </c>
      <c r="VO553" s="68" t="s">
        <v>1004</v>
      </c>
      <c r="VP553" s="68" t="s">
        <v>1004</v>
      </c>
      <c r="VQ553" s="68" t="s">
        <v>1004</v>
      </c>
      <c r="VR553" s="68" t="s">
        <v>1004</v>
      </c>
      <c r="VS553" s="68" t="s">
        <v>1004</v>
      </c>
      <c r="VT553" s="68" t="s">
        <v>1004</v>
      </c>
      <c r="VU553" s="68" t="s">
        <v>1004</v>
      </c>
      <c r="VV553" s="68" t="s">
        <v>1004</v>
      </c>
      <c r="VW553" s="68" t="s">
        <v>1004</v>
      </c>
      <c r="VX553" s="68" t="s">
        <v>1004</v>
      </c>
      <c r="VY553" s="68" t="s">
        <v>1004</v>
      </c>
      <c r="VZ553" s="68" t="s">
        <v>1004</v>
      </c>
      <c r="WA553" s="68" t="s">
        <v>1004</v>
      </c>
      <c r="WB553" s="68" t="s">
        <v>1004</v>
      </c>
      <c r="WC553" s="68" t="s">
        <v>1004</v>
      </c>
      <c r="WD553" s="68" t="s">
        <v>1004</v>
      </c>
      <c r="WE553" s="68" t="s">
        <v>1004</v>
      </c>
      <c r="WF553" s="68" t="s">
        <v>1004</v>
      </c>
      <c r="WG553" s="68" t="s">
        <v>1004</v>
      </c>
      <c r="WH553" s="68" t="s">
        <v>1004</v>
      </c>
      <c r="WI553" s="68" t="s">
        <v>1004</v>
      </c>
      <c r="WJ553" s="68" t="s">
        <v>1004</v>
      </c>
      <c r="WK553" s="68" t="s">
        <v>180</v>
      </c>
      <c r="WL553" s="68" t="s">
        <v>1004</v>
      </c>
      <c r="WM553" s="68" t="s">
        <v>1004</v>
      </c>
      <c r="WN553" s="68" t="s">
        <v>1004</v>
      </c>
      <c r="WO553" s="68" t="s">
        <v>1004</v>
      </c>
      <c r="WP553" s="68" t="s">
        <v>1004</v>
      </c>
      <c r="WQ553" s="68" t="s">
        <v>1004</v>
      </c>
      <c r="WR553" s="68" t="s">
        <v>1004</v>
      </c>
      <c r="WS553" s="68" t="s">
        <v>1004</v>
      </c>
      <c r="WT553" s="68" t="s">
        <v>1004</v>
      </c>
      <c r="WU553" s="68" t="s">
        <v>1004</v>
      </c>
      <c r="WV553" s="68" t="s">
        <v>1004</v>
      </c>
      <c r="WW553" s="68" t="s">
        <v>182</v>
      </c>
      <c r="WX553" s="68" t="s">
        <v>1004</v>
      </c>
      <c r="WY553" s="68" t="s">
        <v>1004</v>
      </c>
      <c r="WZ553" s="68" t="s">
        <v>1004</v>
      </c>
      <c r="XA553" s="68" t="s">
        <v>1004</v>
      </c>
      <c r="XB553" s="68" t="s">
        <v>1004</v>
      </c>
      <c r="XC553" s="68" t="s">
        <v>1004</v>
      </c>
      <c r="XD553" s="68" t="s">
        <v>1004</v>
      </c>
      <c r="XE553" s="68" t="s">
        <v>1004</v>
      </c>
      <c r="XF553" s="68" t="s">
        <v>1004</v>
      </c>
      <c r="XG553" s="68" t="s">
        <v>1004</v>
      </c>
      <c r="XH553" s="68" t="s">
        <v>1004</v>
      </c>
      <c r="XI553" s="68" t="s">
        <v>1004</v>
      </c>
      <c r="XJ553" s="68" t="s">
        <v>1004</v>
      </c>
      <c r="XK553" s="68" t="s">
        <v>1004</v>
      </c>
      <c r="XL553" s="68" t="s">
        <v>1004</v>
      </c>
      <c r="XM553" s="68" t="s">
        <v>182</v>
      </c>
      <c r="XN553" s="68" t="s">
        <v>1004</v>
      </c>
      <c r="XO553" s="68" t="s">
        <v>1004</v>
      </c>
      <c r="XP553" s="68" t="s">
        <v>1004</v>
      </c>
      <c r="XQ553" s="68" t="s">
        <v>1004</v>
      </c>
      <c r="XR553" s="68" t="s">
        <v>1004</v>
      </c>
      <c r="XS553" s="68" t="s">
        <v>1004</v>
      </c>
      <c r="XT553" s="68" t="s">
        <v>1004</v>
      </c>
      <c r="XU553" s="68" t="s">
        <v>1004</v>
      </c>
      <c r="XV553" s="68" t="s">
        <v>1004</v>
      </c>
      <c r="XW553" s="68" t="s">
        <v>1004</v>
      </c>
      <c r="XX553" s="68" t="s">
        <v>1004</v>
      </c>
      <c r="XY553" s="68" t="s">
        <v>182</v>
      </c>
      <c r="XZ553" s="68" t="s">
        <v>1004</v>
      </c>
      <c r="YA553" s="68" t="s">
        <v>1004</v>
      </c>
      <c r="YB553" s="68" t="s">
        <v>1004</v>
      </c>
      <c r="YC553" s="68" t="s">
        <v>1004</v>
      </c>
      <c r="YD553" s="68" t="s">
        <v>1004</v>
      </c>
      <c r="YE553" s="68" t="s">
        <v>1004</v>
      </c>
      <c r="YF553" s="68" t="s">
        <v>1004</v>
      </c>
      <c r="YG553" s="68" t="s">
        <v>1004</v>
      </c>
      <c r="YH553" s="68" t="s">
        <v>1004</v>
      </c>
      <c r="YI553" s="68" t="s">
        <v>1004</v>
      </c>
      <c r="YJ553" s="68" t="s">
        <v>1004</v>
      </c>
      <c r="YK553" s="68" t="s">
        <v>1004</v>
      </c>
      <c r="YL553" s="68" t="s">
        <v>1004</v>
      </c>
      <c r="YM553" s="68" t="s">
        <v>1004</v>
      </c>
      <c r="YN553" s="68" t="s">
        <v>1004</v>
      </c>
      <c r="YO553" s="68" t="s">
        <v>1004</v>
      </c>
      <c r="YP553" s="68" t="s">
        <v>1004</v>
      </c>
      <c r="YQ553" s="68" t="s">
        <v>1004</v>
      </c>
      <c r="YR553" s="68" t="s">
        <v>1004</v>
      </c>
      <c r="YS553" s="68" t="s">
        <v>1004</v>
      </c>
      <c r="YT553" s="68" t="s">
        <v>1004</v>
      </c>
      <c r="YU553" s="68" t="s">
        <v>1004</v>
      </c>
      <c r="YV553" s="68" t="s">
        <v>1004</v>
      </c>
      <c r="YW553" s="68" t="s">
        <v>1004</v>
      </c>
      <c r="YX553" s="68" t="s">
        <v>1004</v>
      </c>
      <c r="YY553" s="68" t="s">
        <v>1004</v>
      </c>
      <c r="YZ553" s="68" t="s">
        <v>1004</v>
      </c>
      <c r="ZA553" s="68" t="s">
        <v>1004</v>
      </c>
      <c r="ZB553" s="68" t="s">
        <v>1004</v>
      </c>
      <c r="ZC553" s="68" t="s">
        <v>1004</v>
      </c>
      <c r="ZD553" s="68" t="s">
        <v>1004</v>
      </c>
      <c r="ZE553" s="68" t="s">
        <v>1004</v>
      </c>
      <c r="ZF553" s="68" t="s">
        <v>1004</v>
      </c>
      <c r="ZG553" s="68" t="s">
        <v>1004</v>
      </c>
      <c r="ZH553" s="68" t="s">
        <v>1004</v>
      </c>
      <c r="ZI553" s="68" t="s">
        <v>1004</v>
      </c>
      <c r="ZJ553" s="68" t="s">
        <v>182</v>
      </c>
      <c r="ZK553" s="68" t="s">
        <v>1004</v>
      </c>
      <c r="ZL553" s="68" t="s">
        <v>1004</v>
      </c>
      <c r="ZM553" s="68" t="s">
        <v>1004</v>
      </c>
      <c r="ZN553" s="68" t="s">
        <v>1004</v>
      </c>
      <c r="ZO553" s="68" t="s">
        <v>1004</v>
      </c>
      <c r="ZP553" s="68" t="s">
        <v>1004</v>
      </c>
      <c r="ZQ553" s="68" t="s">
        <v>1004</v>
      </c>
      <c r="ZR553" s="68" t="s">
        <v>1004</v>
      </c>
      <c r="ZS553" s="68" t="s">
        <v>1004</v>
      </c>
      <c r="ZT553" s="68" t="s">
        <v>1004</v>
      </c>
      <c r="ZU553" s="68" t="s">
        <v>1004</v>
      </c>
      <c r="ZV553" s="68" t="s">
        <v>1004</v>
      </c>
      <c r="ZW553" s="68" t="s">
        <v>1004</v>
      </c>
      <c r="ZX553" s="68" t="s">
        <v>1004</v>
      </c>
      <c r="ZY553" s="68" t="s">
        <v>1004</v>
      </c>
      <c r="ZZ553" s="68" t="s">
        <v>182</v>
      </c>
      <c r="AAA553" s="68" t="s">
        <v>1004</v>
      </c>
      <c r="AAB553" s="68" t="s">
        <v>1004</v>
      </c>
      <c r="AAC553" s="68" t="s">
        <v>1004</v>
      </c>
      <c r="AAD553" s="68" t="s">
        <v>182</v>
      </c>
      <c r="AAE553" s="68" t="s">
        <v>1004</v>
      </c>
      <c r="AAF553" s="68" t="s">
        <v>1004</v>
      </c>
      <c r="AAG553" s="68" t="s">
        <v>1004</v>
      </c>
      <c r="AAH553" s="68" t="s">
        <v>1004</v>
      </c>
      <c r="AAI553" s="68" t="s">
        <v>180</v>
      </c>
      <c r="AAJ553" s="68" t="s">
        <v>1004</v>
      </c>
      <c r="AAK553" s="68" t="s">
        <v>1004</v>
      </c>
      <c r="AAL553" s="68" t="s">
        <v>182</v>
      </c>
      <c r="AAM553" s="68" t="s">
        <v>1004</v>
      </c>
      <c r="AAN553" s="68" t="s">
        <v>1004</v>
      </c>
      <c r="AAO553" s="68" t="s">
        <v>1004</v>
      </c>
      <c r="AAP553" s="68" t="s">
        <v>1004</v>
      </c>
      <c r="AAQ553" s="68" t="s">
        <v>1004</v>
      </c>
      <c r="AAR553" s="68" t="s">
        <v>1004</v>
      </c>
      <c r="AAS553" s="68" t="s">
        <v>1004</v>
      </c>
      <c r="AAT553" s="68" t="s">
        <v>1004</v>
      </c>
      <c r="AAU553" s="68" t="s">
        <v>1004</v>
      </c>
      <c r="AAV553" s="68" t="s">
        <v>1004</v>
      </c>
      <c r="AAW553" s="68" t="s">
        <v>1004</v>
      </c>
      <c r="AAX553" s="68" t="s">
        <v>1004</v>
      </c>
      <c r="AAY553" s="68" t="s">
        <v>1004</v>
      </c>
      <c r="AAZ553" s="68" t="s">
        <v>1004</v>
      </c>
      <c r="ABA553" s="68" t="s">
        <v>1004</v>
      </c>
      <c r="ABB553" s="68" t="s">
        <v>1004</v>
      </c>
      <c r="ABC553" s="68" t="s">
        <v>1004</v>
      </c>
      <c r="ABD553" s="68" t="s">
        <v>1004</v>
      </c>
      <c r="ABE553" s="68" t="s">
        <v>1004</v>
      </c>
      <c r="ABF553" s="68" t="s">
        <v>1004</v>
      </c>
      <c r="ABG553" s="68" t="s">
        <v>1004</v>
      </c>
      <c r="ABH553" s="68" t="s">
        <v>1004</v>
      </c>
      <c r="ABI553" s="68" t="s">
        <v>1004</v>
      </c>
      <c r="ABJ553" s="68" t="s">
        <v>1004</v>
      </c>
      <c r="ABK553" s="68" t="s">
        <v>1004</v>
      </c>
      <c r="ABL553" s="68" t="s">
        <v>1004</v>
      </c>
      <c r="ABM553" s="68" t="s">
        <v>1004</v>
      </c>
      <c r="ABN553" s="68" t="s">
        <v>1004</v>
      </c>
      <c r="ABO553" s="68" t="s">
        <v>1004</v>
      </c>
      <c r="ABP553" s="68" t="s">
        <v>1004</v>
      </c>
      <c r="ABQ553" s="68" t="s">
        <v>1004</v>
      </c>
      <c r="ABR553" s="68" t="s">
        <v>1004</v>
      </c>
      <c r="ABS553" s="68" t="s">
        <v>1004</v>
      </c>
      <c r="ABT553" s="68" t="s">
        <v>1004</v>
      </c>
      <c r="ABU553" s="68" t="s">
        <v>1004</v>
      </c>
      <c r="ABV553" s="68" t="s">
        <v>1004</v>
      </c>
      <c r="ABW553" s="68" t="s">
        <v>1004</v>
      </c>
      <c r="ABX553" s="68" t="s">
        <v>1004</v>
      </c>
      <c r="ABY553" s="68" t="s">
        <v>1004</v>
      </c>
      <c r="ABZ553" s="68" t="s">
        <v>1004</v>
      </c>
      <c r="ACA553" s="68" t="s">
        <v>1004</v>
      </c>
      <c r="ACB553" s="68" t="s">
        <v>1004</v>
      </c>
      <c r="ACC553" s="68" t="s">
        <v>1004</v>
      </c>
      <c r="ACD553" s="68" t="s">
        <v>1004</v>
      </c>
      <c r="ACE553" s="68" t="s">
        <v>1004</v>
      </c>
      <c r="ACF553" s="68" t="s">
        <v>1004</v>
      </c>
      <c r="ACG553" s="68" t="s">
        <v>1004</v>
      </c>
      <c r="ACH553" s="68" t="s">
        <v>1004</v>
      </c>
      <c r="ACI553" s="68" t="s">
        <v>1004</v>
      </c>
      <c r="ACJ553" s="68" t="s">
        <v>1004</v>
      </c>
      <c r="ACK553" s="68" t="s">
        <v>1004</v>
      </c>
      <c r="ACL553" s="68" t="s">
        <v>1004</v>
      </c>
      <c r="ACM553" s="68" t="s">
        <v>1004</v>
      </c>
      <c r="ACN553" s="68" t="s">
        <v>1004</v>
      </c>
      <c r="ACO553" s="68" t="s">
        <v>1004</v>
      </c>
      <c r="ACP553" s="68" t="s">
        <v>180</v>
      </c>
      <c r="ACQ553" s="68" t="s">
        <v>1004</v>
      </c>
      <c r="ACR553" s="68" t="s">
        <v>182</v>
      </c>
      <c r="ACS553" s="68" t="s">
        <v>1004</v>
      </c>
      <c r="ACT553" s="68" t="s">
        <v>1004</v>
      </c>
      <c r="ACU553" s="68" t="s">
        <v>1004</v>
      </c>
      <c r="ACV553" s="68" t="s">
        <v>1004</v>
      </c>
      <c r="ACW553" s="68" t="s">
        <v>1004</v>
      </c>
      <c r="ACX553" s="68" t="s">
        <v>1004</v>
      </c>
      <c r="ACY553" s="68" t="s">
        <v>1004</v>
      </c>
      <c r="ACZ553" s="68" t="s">
        <v>1004</v>
      </c>
      <c r="ADA553" s="68" t="s">
        <v>1004</v>
      </c>
      <c r="ADB553" s="68" t="s">
        <v>1004</v>
      </c>
      <c r="ADC553" s="68" t="s">
        <v>1004</v>
      </c>
      <c r="ADD553" s="68" t="s">
        <v>1004</v>
      </c>
      <c r="ADE553" s="68" t="s">
        <v>1004</v>
      </c>
      <c r="ADF553" s="68" t="s">
        <v>1004</v>
      </c>
      <c r="ADG553" s="68" t="s">
        <v>1004</v>
      </c>
      <c r="ADH553" s="68" t="s">
        <v>1004</v>
      </c>
      <c r="ADI553" s="68" t="s">
        <v>182</v>
      </c>
      <c r="ADJ553" s="68" t="s">
        <v>1004</v>
      </c>
      <c r="ADK553" s="68" t="s">
        <v>1004</v>
      </c>
      <c r="ADL553" s="68" t="s">
        <v>1004</v>
      </c>
      <c r="ADM553" s="68" t="s">
        <v>1004</v>
      </c>
      <c r="ADN553" s="68" t="s">
        <v>1004</v>
      </c>
      <c r="ADO553" s="68" t="s">
        <v>1004</v>
      </c>
      <c r="ADP553" s="68" t="s">
        <v>1004</v>
      </c>
      <c r="ADQ553" s="68" t="s">
        <v>1004</v>
      </c>
      <c r="ADR553" s="68" t="s">
        <v>1004</v>
      </c>
      <c r="ADS553" s="68" t="s">
        <v>1004</v>
      </c>
      <c r="ADT553" s="68" t="s">
        <v>180</v>
      </c>
      <c r="ADU553" s="68" t="s">
        <v>1004</v>
      </c>
      <c r="ADV553" s="68" t="s">
        <v>1004</v>
      </c>
      <c r="ADW553" s="68" t="s">
        <v>1004</v>
      </c>
      <c r="ADX553" s="68" t="s">
        <v>1004</v>
      </c>
      <c r="ADY553" s="68" t="s">
        <v>1004</v>
      </c>
      <c r="ADZ553" s="68" t="s">
        <v>1004</v>
      </c>
      <c r="AEA553" s="68" t="s">
        <v>1004</v>
      </c>
      <c r="AEB553" s="68" t="s">
        <v>1004</v>
      </c>
      <c r="AEC553" s="68" t="s">
        <v>1004</v>
      </c>
      <c r="AED553" s="68" t="s">
        <v>180</v>
      </c>
      <c r="AEE553" s="68" t="s">
        <v>1004</v>
      </c>
      <c r="AEF553" s="68" t="s">
        <v>1004</v>
      </c>
      <c r="AEG553" s="68" t="s">
        <v>1004</v>
      </c>
      <c r="AEH553" s="68" t="s">
        <v>1004</v>
      </c>
      <c r="AEI553" s="68" t="s">
        <v>1004</v>
      </c>
      <c r="AEJ553" s="68" t="s">
        <v>1004</v>
      </c>
      <c r="AEK553" s="68" t="s">
        <v>1004</v>
      </c>
      <c r="AEL553" s="68" t="s">
        <v>1004</v>
      </c>
      <c r="AEM553" s="68" t="s">
        <v>1004</v>
      </c>
      <c r="AEN553" s="68" t="s">
        <v>1004</v>
      </c>
      <c r="AEO553" s="68" t="s">
        <v>1004</v>
      </c>
      <c r="AEP553" s="68" t="s">
        <v>1004</v>
      </c>
      <c r="AEQ553" s="68" t="s">
        <v>1004</v>
      </c>
      <c r="AER553" s="68" t="s">
        <v>1004</v>
      </c>
      <c r="AES553" s="68" t="s">
        <v>1004</v>
      </c>
      <c r="AET553" s="68" t="s">
        <v>1004</v>
      </c>
      <c r="AEU553" s="68" t="s">
        <v>1004</v>
      </c>
      <c r="AEV553" s="68" t="s">
        <v>1004</v>
      </c>
      <c r="AEW553" s="68" t="s">
        <v>1004</v>
      </c>
      <c r="AEX553" s="68" t="s">
        <v>1004</v>
      </c>
      <c r="AEY553" s="68" t="s">
        <v>1004</v>
      </c>
      <c r="AEZ553" s="68" t="s">
        <v>1004</v>
      </c>
      <c r="AFA553" s="68" t="s">
        <v>1004</v>
      </c>
      <c r="AFB553" s="68" t="s">
        <v>1004</v>
      </c>
      <c r="AFC553" s="68" t="s">
        <v>1004</v>
      </c>
      <c r="AFD553" s="68" t="s">
        <v>1004</v>
      </c>
      <c r="AFE553" s="68" t="s">
        <v>1004</v>
      </c>
      <c r="AFF553" s="68" t="s">
        <v>1004</v>
      </c>
      <c r="AFG553" s="68" t="s">
        <v>1004</v>
      </c>
      <c r="AFH553" s="68" t="s">
        <v>1004</v>
      </c>
      <c r="AFI553" s="68" t="s">
        <v>1004</v>
      </c>
      <c r="AFJ553" s="68" t="s">
        <v>1004</v>
      </c>
      <c r="AFK553" s="68" t="s">
        <v>1004</v>
      </c>
      <c r="AFL553" s="68" t="s">
        <v>182</v>
      </c>
      <c r="AFM553" s="68" t="s">
        <v>182</v>
      </c>
      <c r="AFN553" s="68" t="s">
        <v>182</v>
      </c>
      <c r="AFO553" s="68" t="s">
        <v>1004</v>
      </c>
      <c r="AFP553" s="68" t="s">
        <v>1004</v>
      </c>
      <c r="AFQ553" s="68" t="s">
        <v>1004</v>
      </c>
      <c r="AFR553" s="68" t="s">
        <v>1004</v>
      </c>
      <c r="AFS553" s="68" t="s">
        <v>1004</v>
      </c>
      <c r="AFT553" s="68" t="s">
        <v>1004</v>
      </c>
      <c r="AFU553" s="68" t="s">
        <v>1004</v>
      </c>
      <c r="AFV553" s="68" t="s">
        <v>1004</v>
      </c>
      <c r="AFW553" s="68" t="s">
        <v>1004</v>
      </c>
      <c r="AFX553" s="68" t="s">
        <v>1004</v>
      </c>
      <c r="AFY553" s="68" t="s">
        <v>1004</v>
      </c>
      <c r="AFZ553" s="68" t="s">
        <v>1004</v>
      </c>
      <c r="AGA553" s="68" t="s">
        <v>1004</v>
      </c>
      <c r="AGB553" s="68" t="s">
        <v>1004</v>
      </c>
      <c r="AGC553" s="68" t="s">
        <v>1004</v>
      </c>
      <c r="AGD553" s="68" t="s">
        <v>1004</v>
      </c>
      <c r="AGE553" s="68" t="s">
        <v>1004</v>
      </c>
      <c r="AGF553" s="68" t="s">
        <v>1004</v>
      </c>
      <c r="AGG553" s="68" t="s">
        <v>1004</v>
      </c>
      <c r="AGH553" s="68" t="s">
        <v>1004</v>
      </c>
      <c r="AGI553" s="68" t="s">
        <v>1004</v>
      </c>
      <c r="AGJ553" s="68" t="s">
        <v>1004</v>
      </c>
      <c r="AGK553" s="68" t="s">
        <v>182</v>
      </c>
      <c r="AGL553" s="68" t="s">
        <v>1004</v>
      </c>
      <c r="AGM553" s="68" t="s">
        <v>182</v>
      </c>
      <c r="AGN553" s="68" t="s">
        <v>1004</v>
      </c>
      <c r="AGO553" s="68" t="s">
        <v>1004</v>
      </c>
      <c r="AGP553" s="68" t="s">
        <v>1004</v>
      </c>
      <c r="AGQ553" s="68" t="s">
        <v>1004</v>
      </c>
      <c r="AGR553" s="68" t="s">
        <v>1004</v>
      </c>
      <c r="AGS553" s="68" t="s">
        <v>1004</v>
      </c>
      <c r="AGT553" s="68" t="s">
        <v>1004</v>
      </c>
      <c r="AGU553" s="68" t="s">
        <v>1004</v>
      </c>
      <c r="AGV553" s="68" t="s">
        <v>1004</v>
      </c>
      <c r="AGW553" s="68" t="s">
        <v>1004</v>
      </c>
      <c r="AGX553" s="68" t="s">
        <v>1004</v>
      </c>
      <c r="AGY553" s="68" t="s">
        <v>1004</v>
      </c>
      <c r="AGZ553" s="68" t="s">
        <v>1004</v>
      </c>
      <c r="AHA553" s="68" t="s">
        <v>1004</v>
      </c>
      <c r="AHB553" s="68" t="s">
        <v>1004</v>
      </c>
      <c r="AHC553" s="68" t="s">
        <v>1004</v>
      </c>
      <c r="AHD553" s="68" t="s">
        <v>1004</v>
      </c>
      <c r="AHE553" s="68" t="s">
        <v>1004</v>
      </c>
      <c r="AHF553" s="68" t="s">
        <v>1004</v>
      </c>
      <c r="AHG553" s="68" t="s">
        <v>1004</v>
      </c>
      <c r="AHH553" s="68" t="s">
        <v>1004</v>
      </c>
      <c r="AHI553" s="68" t="s">
        <v>1004</v>
      </c>
      <c r="AHJ553" s="68" t="s">
        <v>1004</v>
      </c>
      <c r="AHK553" s="68" t="s">
        <v>1004</v>
      </c>
      <c r="AHL553" s="68" t="s">
        <v>1004</v>
      </c>
      <c r="AHM553" s="68" t="s">
        <v>1004</v>
      </c>
      <c r="AHN553" s="68" t="s">
        <v>1004</v>
      </c>
      <c r="AHO553" s="68" t="s">
        <v>1004</v>
      </c>
      <c r="AHP553" s="68" t="s">
        <v>1004</v>
      </c>
      <c r="AHQ553" s="68" t="s">
        <v>1004</v>
      </c>
      <c r="AHR553" s="68" t="s">
        <v>1004</v>
      </c>
      <c r="AHS553" s="68" t="s">
        <v>1004</v>
      </c>
      <c r="AHT553" s="68" t="s">
        <v>1004</v>
      </c>
      <c r="AHU553" s="68" t="s">
        <v>1004</v>
      </c>
      <c r="AHV553" s="68" t="s">
        <v>1004</v>
      </c>
      <c r="AHW553" s="68" t="s">
        <v>1004</v>
      </c>
      <c r="AHX553" s="68" t="s">
        <v>1004</v>
      </c>
      <c r="AHY553" s="68" t="s">
        <v>1004</v>
      </c>
      <c r="AHZ553" s="68" t="s">
        <v>1004</v>
      </c>
      <c r="AIA553" s="68" t="s">
        <v>1004</v>
      </c>
      <c r="AIB553" s="68" t="s">
        <v>1004</v>
      </c>
      <c r="AIC553" s="68" t="s">
        <v>1004</v>
      </c>
      <c r="AID553" s="68" t="s">
        <v>1004</v>
      </c>
      <c r="AIE553" s="68" t="s">
        <v>1004</v>
      </c>
      <c r="AIF553" s="68" t="s">
        <v>1004</v>
      </c>
      <c r="AIG553" s="68" t="s">
        <v>1004</v>
      </c>
      <c r="AIH553" s="68" t="s">
        <v>1004</v>
      </c>
      <c r="AII553" s="68" t="s">
        <v>1004</v>
      </c>
      <c r="AIJ553" s="68" t="s">
        <v>1004</v>
      </c>
      <c r="AIK553" s="68" t="s">
        <v>1004</v>
      </c>
      <c r="AIL553" s="68" t="s">
        <v>1004</v>
      </c>
      <c r="AIM553" s="68" t="s">
        <v>1004</v>
      </c>
      <c r="AIN553" s="68" t="s">
        <v>1004</v>
      </c>
      <c r="AIO553" s="68" t="s">
        <v>1004</v>
      </c>
      <c r="AIP553" s="68" t="s">
        <v>1004</v>
      </c>
      <c r="AIQ553" s="68" t="s">
        <v>1004</v>
      </c>
      <c r="AIR553" s="68" t="s">
        <v>1004</v>
      </c>
      <c r="AIS553" s="68" t="s">
        <v>1004</v>
      </c>
      <c r="AIT553" s="68" t="s">
        <v>1004</v>
      </c>
      <c r="AIU553" s="68" t="s">
        <v>182</v>
      </c>
      <c r="AIV553" s="68" t="s">
        <v>1004</v>
      </c>
      <c r="AIW553" s="68" t="s">
        <v>180</v>
      </c>
      <c r="AIX553" s="68" t="s">
        <v>182</v>
      </c>
      <c r="AIY553" s="68" t="s">
        <v>1004</v>
      </c>
      <c r="AIZ553" s="68" t="s">
        <v>1004</v>
      </c>
      <c r="AJA553" s="68" t="s">
        <v>1004</v>
      </c>
      <c r="AJB553" s="68" t="s">
        <v>1004</v>
      </c>
      <c r="AJC553" s="68" t="s">
        <v>180</v>
      </c>
      <c r="AJD553" s="68" t="s">
        <v>1004</v>
      </c>
      <c r="AJE553" s="68" t="s">
        <v>1004</v>
      </c>
      <c r="AJF553" s="68" t="s">
        <v>1004</v>
      </c>
      <c r="AJG553" s="68" t="s">
        <v>182</v>
      </c>
      <c r="AJH553" s="68" t="s">
        <v>1004</v>
      </c>
      <c r="AJI553" s="68" t="s">
        <v>1004</v>
      </c>
      <c r="AJJ553" s="68" t="s">
        <v>1004</v>
      </c>
      <c r="AJK553" s="68" t="s">
        <v>1004</v>
      </c>
      <c r="AJL553" s="68" t="s">
        <v>182</v>
      </c>
      <c r="AJM553" s="68" t="s">
        <v>1004</v>
      </c>
      <c r="AJN553" s="68" t="s">
        <v>1004</v>
      </c>
      <c r="AJO553" s="68" t="s">
        <v>1004</v>
      </c>
      <c r="AJP553" s="68" t="s">
        <v>1004</v>
      </c>
      <c r="AJQ553" s="68" t="s">
        <v>1004</v>
      </c>
      <c r="AJR553" s="68" t="s">
        <v>1004</v>
      </c>
      <c r="AJS553" s="68" t="s">
        <v>1004</v>
      </c>
      <c r="AJT553" s="68" t="s">
        <v>1004</v>
      </c>
      <c r="AJU553" s="68" t="s">
        <v>1004</v>
      </c>
      <c r="AJV553" s="68" t="s">
        <v>1004</v>
      </c>
      <c r="AJW553" s="68" t="s">
        <v>1004</v>
      </c>
      <c r="AJX553" s="68" t="s">
        <v>1004</v>
      </c>
      <c r="AJY553" s="68" t="s">
        <v>1004</v>
      </c>
      <c r="AJZ553" s="68" t="s">
        <v>1004</v>
      </c>
      <c r="AKA553" s="68" t="s">
        <v>1004</v>
      </c>
      <c r="AKB553" s="68" t="s">
        <v>1004</v>
      </c>
      <c r="AKC553" s="68" t="s">
        <v>1004</v>
      </c>
      <c r="AKD553" s="68" t="s">
        <v>1004</v>
      </c>
      <c r="AKE553" s="68" t="s">
        <v>1004</v>
      </c>
      <c r="AKF553" s="68" t="s">
        <v>1004</v>
      </c>
      <c r="AKG553" s="68" t="s">
        <v>1004</v>
      </c>
      <c r="AKH553" s="68" t="s">
        <v>1004</v>
      </c>
      <c r="AKI553" s="68" t="s">
        <v>1004</v>
      </c>
      <c r="AKJ553" s="68" t="s">
        <v>1004</v>
      </c>
      <c r="AKK553" s="68" t="s">
        <v>1004</v>
      </c>
      <c r="AKL553" s="68" t="s">
        <v>1004</v>
      </c>
      <c r="AKM553" s="68" t="s">
        <v>1004</v>
      </c>
      <c r="AKN553" s="68" t="s">
        <v>1004</v>
      </c>
      <c r="AKO553" s="68" t="s">
        <v>1004</v>
      </c>
      <c r="AKP553" s="68" t="s">
        <v>1004</v>
      </c>
      <c r="AKQ553" s="68" t="s">
        <v>1004</v>
      </c>
      <c r="AKR553" s="68" t="s">
        <v>1004</v>
      </c>
      <c r="AKS553" s="68" t="s">
        <v>1004</v>
      </c>
      <c r="AKT553" s="68" t="s">
        <v>1004</v>
      </c>
      <c r="AKU553" s="68" t="s">
        <v>1004</v>
      </c>
      <c r="AKV553" s="68" t="s">
        <v>1004</v>
      </c>
      <c r="AKW553" s="68" t="s">
        <v>1004</v>
      </c>
      <c r="AKX553" s="68" t="s">
        <v>1004</v>
      </c>
      <c r="AKY553" s="68" t="s">
        <v>1004</v>
      </c>
      <c r="AKZ553" s="68" t="s">
        <v>182</v>
      </c>
      <c r="ALA553" s="68" t="s">
        <v>1004</v>
      </c>
      <c r="ALB553" s="68" t="s">
        <v>1004</v>
      </c>
      <c r="ALC553" s="68" t="s">
        <v>182</v>
      </c>
      <c r="ALD553" s="68" t="s">
        <v>1004</v>
      </c>
      <c r="ALE553" s="68" t="s">
        <v>1004</v>
      </c>
      <c r="ALF553" s="68" t="s">
        <v>1004</v>
      </c>
      <c r="ALG553" s="68" t="s">
        <v>1004</v>
      </c>
      <c r="ALH553" s="68" t="s">
        <v>1004</v>
      </c>
      <c r="ALI553" s="68" t="s">
        <v>1004</v>
      </c>
      <c r="ALJ553" s="68" t="s">
        <v>1004</v>
      </c>
      <c r="ALK553" s="68" t="s">
        <v>1004</v>
      </c>
      <c r="ALL553" s="68" t="s">
        <v>1004</v>
      </c>
      <c r="ALM553" s="68" t="s">
        <v>1004</v>
      </c>
      <c r="ALN553" s="68" t="s">
        <v>1004</v>
      </c>
      <c r="ALO553" s="68" t="s">
        <v>1004</v>
      </c>
      <c r="ALP553" s="68" t="s">
        <v>1004</v>
      </c>
      <c r="ALQ553" s="68" t="s">
        <v>1004</v>
      </c>
      <c r="ALR553" s="68" t="s">
        <v>1004</v>
      </c>
      <c r="ALS553" s="68" t="s">
        <v>1004</v>
      </c>
      <c r="ALT553" s="68" t="s">
        <v>180</v>
      </c>
      <c r="ALU553" s="68" t="s">
        <v>1004</v>
      </c>
      <c r="ALV553" s="68" t="s">
        <v>1004</v>
      </c>
      <c r="ALW553" s="68" t="s">
        <v>1004</v>
      </c>
      <c r="ALX553" s="68" t="s">
        <v>1004</v>
      </c>
      <c r="ALY553" s="68" t="s">
        <v>1004</v>
      </c>
      <c r="ALZ553" s="68" t="s">
        <v>1004</v>
      </c>
      <c r="AMA553" s="68" t="s">
        <v>1004</v>
      </c>
      <c r="AMB553" s="68" t="s">
        <v>1004</v>
      </c>
      <c r="AMC553" s="68" t="s">
        <v>1004</v>
      </c>
      <c r="AMD553" s="68" t="s">
        <v>1004</v>
      </c>
      <c r="AME553" s="68" t="s">
        <v>1004</v>
      </c>
      <c r="AMF553" s="68" t="s">
        <v>1004</v>
      </c>
      <c r="AMG553" s="68" t="s">
        <v>1004</v>
      </c>
      <c r="AMH553" s="68" t="s">
        <v>1004</v>
      </c>
      <c r="AMI553" s="68" t="s">
        <v>1004</v>
      </c>
      <c r="AMJ553" s="68" t="s">
        <v>1004</v>
      </c>
      <c r="AMK553" s="68" t="s">
        <v>1004</v>
      </c>
      <c r="AML553" s="68" t="s">
        <v>1004</v>
      </c>
      <c r="AMM553" s="68" t="s">
        <v>1004</v>
      </c>
      <c r="AMN553" s="68" t="s">
        <v>1004</v>
      </c>
      <c r="AMO553" s="68" t="s">
        <v>1004</v>
      </c>
      <c r="AMP553" s="68" t="s">
        <v>1004</v>
      </c>
      <c r="AMQ553" s="68" t="s">
        <v>1004</v>
      </c>
      <c r="AMR553" s="68" t="s">
        <v>1004</v>
      </c>
      <c r="AMS553" s="68" t="s">
        <v>180</v>
      </c>
      <c r="AMT553" s="68" t="s">
        <v>1004</v>
      </c>
      <c r="AMU553" s="68" t="s">
        <v>1004</v>
      </c>
      <c r="AMV553" s="68" t="s">
        <v>1004</v>
      </c>
      <c r="AMW553" s="68" t="s">
        <v>1004</v>
      </c>
      <c r="AMX553" s="68" t="s">
        <v>1004</v>
      </c>
      <c r="AMY553" s="68" t="s">
        <v>1004</v>
      </c>
      <c r="AMZ553" s="68" t="s">
        <v>1004</v>
      </c>
      <c r="ANA553" s="68" t="s">
        <v>1004</v>
      </c>
      <c r="ANB553" s="68" t="s">
        <v>1004</v>
      </c>
      <c r="ANC553" s="68" t="s">
        <v>1004</v>
      </c>
      <c r="AND553" s="68" t="s">
        <v>1004</v>
      </c>
      <c r="ANE553" s="68" t="s">
        <v>1004</v>
      </c>
      <c r="ANF553" s="68" t="s">
        <v>1004</v>
      </c>
      <c r="ANG553" s="68" t="s">
        <v>1004</v>
      </c>
      <c r="ANH553" s="68" t="s">
        <v>180</v>
      </c>
      <c r="ANI553" s="68" t="s">
        <v>1004</v>
      </c>
      <c r="ANJ553" s="68" t="s">
        <v>1004</v>
      </c>
      <c r="ANK553" s="68" t="s">
        <v>1004</v>
      </c>
      <c r="ANL553" s="68" t="s">
        <v>1004</v>
      </c>
      <c r="ANM553" s="68" t="s">
        <v>1004</v>
      </c>
      <c r="ANN553" s="68" t="s">
        <v>1004</v>
      </c>
      <c r="ANO553" s="68" t="s">
        <v>1004</v>
      </c>
      <c r="ANP553" s="68" t="s">
        <v>1004</v>
      </c>
      <c r="ANQ553" s="68" t="s">
        <v>1004</v>
      </c>
      <c r="ANR553" s="68" t="s">
        <v>1004</v>
      </c>
      <c r="ANS553" s="68" t="s">
        <v>1004</v>
      </c>
      <c r="ANT553" s="68" t="s">
        <v>182</v>
      </c>
      <c r="ANU553" s="68" t="s">
        <v>1004</v>
      </c>
      <c r="ANV553" s="68" t="s">
        <v>1004</v>
      </c>
      <c r="ANW553" s="68" t="s">
        <v>1004</v>
      </c>
      <c r="ANX553" s="68" t="s">
        <v>1004</v>
      </c>
      <c r="ANY553" s="68" t="s">
        <v>1004</v>
      </c>
      <c r="ANZ553" s="68" t="s">
        <v>1004</v>
      </c>
      <c r="AOA553" s="68" t="s">
        <v>1004</v>
      </c>
      <c r="AOB553" s="68" t="s">
        <v>1004</v>
      </c>
      <c r="AOC553" s="68" t="s">
        <v>1004</v>
      </c>
      <c r="AOD553" s="68" t="s">
        <v>1004</v>
      </c>
      <c r="AOE553" s="68" t="s">
        <v>1004</v>
      </c>
      <c r="AOF553" s="68" t="s">
        <v>1004</v>
      </c>
      <c r="AOG553" s="68" t="s">
        <v>1004</v>
      </c>
      <c r="AOH553" s="68" t="s">
        <v>1004</v>
      </c>
      <c r="AOI553" s="68" t="s">
        <v>1004</v>
      </c>
      <c r="AOJ553" s="68" t="s">
        <v>1004</v>
      </c>
      <c r="AOK553" s="68" t="s">
        <v>1004</v>
      </c>
      <c r="AOL553" s="68" t="s">
        <v>1004</v>
      </c>
      <c r="AOM553" s="68" t="s">
        <v>1004</v>
      </c>
      <c r="AON553" s="68" t="s">
        <v>1004</v>
      </c>
      <c r="AOO553" s="68" t="s">
        <v>1004</v>
      </c>
      <c r="AOP553" s="68" t="s">
        <v>1004</v>
      </c>
      <c r="AOQ553" s="68" t="s">
        <v>1004</v>
      </c>
      <c r="AOR553" s="68" t="s">
        <v>1004</v>
      </c>
      <c r="AOS553" s="68" t="s">
        <v>1004</v>
      </c>
      <c r="AOT553" s="68" t="s">
        <v>1004</v>
      </c>
      <c r="AOU553" s="68" t="s">
        <v>1004</v>
      </c>
      <c r="AOV553" s="68" t="s">
        <v>1004</v>
      </c>
      <c r="AOW553" s="68" t="s">
        <v>1004</v>
      </c>
      <c r="AOX553" s="68" t="s">
        <v>182</v>
      </c>
      <c r="AOY553" s="68" t="s">
        <v>182</v>
      </c>
      <c r="AOZ553" s="68" t="s">
        <v>1004</v>
      </c>
      <c r="APA553" s="68" t="s">
        <v>1004</v>
      </c>
      <c r="APB553" s="68" t="s">
        <v>1004</v>
      </c>
      <c r="APC553" s="68" t="s">
        <v>1004</v>
      </c>
      <c r="APD553" s="68" t="s">
        <v>1004</v>
      </c>
      <c r="APE553" s="68" t="s">
        <v>1004</v>
      </c>
      <c r="APF553" s="68" t="s">
        <v>1004</v>
      </c>
      <c r="APG553" s="68" t="s">
        <v>1004</v>
      </c>
      <c r="APH553" s="68" t="s">
        <v>1004</v>
      </c>
      <c r="API553" s="68" t="s">
        <v>1004</v>
      </c>
      <c r="APJ553" s="68" t="s">
        <v>1004</v>
      </c>
      <c r="APK553" s="68" t="s">
        <v>1004</v>
      </c>
      <c r="APL553" s="68" t="s">
        <v>1004</v>
      </c>
      <c r="APM553" s="68" t="s">
        <v>1004</v>
      </c>
      <c r="APN553" s="68" t="s">
        <v>1004</v>
      </c>
      <c r="APO553" s="68" t="s">
        <v>1004</v>
      </c>
      <c r="APP553" s="68" t="s">
        <v>1004</v>
      </c>
      <c r="APQ553" s="68" t="s">
        <v>1004</v>
      </c>
      <c r="APR553" s="68" t="s">
        <v>1004</v>
      </c>
      <c r="APS553" s="68" t="s">
        <v>1004</v>
      </c>
      <c r="APT553" s="68" t="s">
        <v>1004</v>
      </c>
      <c r="APU553" s="68" t="s">
        <v>1004</v>
      </c>
      <c r="APV553" s="68" t="s">
        <v>1004</v>
      </c>
      <c r="APW553" s="68" t="s">
        <v>1004</v>
      </c>
      <c r="APX553" s="68" t="s">
        <v>1004</v>
      </c>
      <c r="APY553" s="68" t="s">
        <v>1004</v>
      </c>
      <c r="APZ553" s="68" t="s">
        <v>1004</v>
      </c>
      <c r="AQA553" s="68" t="s">
        <v>1004</v>
      </c>
      <c r="AQB553" s="68" t="s">
        <v>1004</v>
      </c>
      <c r="AQC553" s="68" t="s">
        <v>1004</v>
      </c>
      <c r="AQD553" s="68" t="s">
        <v>1004</v>
      </c>
      <c r="AQE553" s="68" t="s">
        <v>1004</v>
      </c>
      <c r="AQF553" s="68" t="s">
        <v>1004</v>
      </c>
      <c r="AQG553" s="68" t="s">
        <v>1004</v>
      </c>
      <c r="AQH553" s="68" t="s">
        <v>1004</v>
      </c>
      <c r="AQI553" s="68" t="s">
        <v>1004</v>
      </c>
      <c r="AQJ553" s="68" t="s">
        <v>1004</v>
      </c>
      <c r="AQK553" s="68" t="s">
        <v>1004</v>
      </c>
      <c r="AQL553" s="68" t="s">
        <v>1004</v>
      </c>
      <c r="AQM553" s="68" t="s">
        <v>1004</v>
      </c>
      <c r="AQN553" s="68" t="s">
        <v>1004</v>
      </c>
      <c r="AQO553" s="68" t="s">
        <v>1004</v>
      </c>
      <c r="AQP553" s="68" t="s">
        <v>1004</v>
      </c>
      <c r="AQQ553" s="68" t="s">
        <v>1004</v>
      </c>
      <c r="AQR553" s="68" t="s">
        <v>1004</v>
      </c>
      <c r="AQS553" s="68" t="s">
        <v>1004</v>
      </c>
      <c r="AQT553" s="68" t="s">
        <v>1004</v>
      </c>
      <c r="AQU553" s="68" t="s">
        <v>1004</v>
      </c>
      <c r="AQV553" s="68" t="s">
        <v>180</v>
      </c>
      <c r="AQW553" s="68" t="s">
        <v>1004</v>
      </c>
      <c r="AQX553" s="68" t="s">
        <v>182</v>
      </c>
      <c r="AQY553" s="68" t="s">
        <v>1004</v>
      </c>
      <c r="AQZ553" s="68" t="s">
        <v>1004</v>
      </c>
      <c r="ARA553" s="68" t="s">
        <v>1004</v>
      </c>
      <c r="ARB553" s="68" t="s">
        <v>1004</v>
      </c>
      <c r="ARC553" s="68" t="s">
        <v>1004</v>
      </c>
      <c r="ARD553" s="68" t="s">
        <v>1004</v>
      </c>
      <c r="ARE553" s="68" t="s">
        <v>1004</v>
      </c>
      <c r="ARF553" s="68" t="s">
        <v>1004</v>
      </c>
      <c r="ARG553" s="68" t="s">
        <v>1004</v>
      </c>
      <c r="ARH553" s="68" t="s">
        <v>1004</v>
      </c>
      <c r="ARI553" s="68" t="s">
        <v>1004</v>
      </c>
      <c r="ARJ553" s="68" t="s">
        <v>1004</v>
      </c>
      <c r="ARK553" s="68" t="s">
        <v>1004</v>
      </c>
      <c r="ARL553" s="68" t="s">
        <v>1004</v>
      </c>
      <c r="ARM553" s="68" t="s">
        <v>1004</v>
      </c>
      <c r="ARN553" s="68" t="s">
        <v>1004</v>
      </c>
      <c r="ARO553" s="68" t="s">
        <v>1004</v>
      </c>
      <c r="ARP553" s="68" t="s">
        <v>1004</v>
      </c>
      <c r="ARQ553" s="68" t="s">
        <v>1004</v>
      </c>
      <c r="ARR553" s="68" t="s">
        <v>1004</v>
      </c>
      <c r="ARS553" s="68" t="s">
        <v>1004</v>
      </c>
      <c r="ART553" s="68" t="s">
        <v>1004</v>
      </c>
      <c r="ARU553" s="68" t="s">
        <v>1004</v>
      </c>
      <c r="ARV553" s="68" t="s">
        <v>1004</v>
      </c>
      <c r="ARW553" s="68" t="s">
        <v>1004</v>
      </c>
      <c r="ARX553" s="68" t="s">
        <v>1004</v>
      </c>
      <c r="ARY553" s="68" t="s">
        <v>1004</v>
      </c>
      <c r="ARZ553" s="68" t="s">
        <v>1004</v>
      </c>
      <c r="ASA553" s="68" t="s">
        <v>1004</v>
      </c>
      <c r="ASB553" s="68" t="s">
        <v>1004</v>
      </c>
      <c r="ASC553" s="68" t="s">
        <v>1004</v>
      </c>
      <c r="ASD553" s="68" t="s">
        <v>1004</v>
      </c>
      <c r="ASE553" s="68" t="s">
        <v>180</v>
      </c>
      <c r="ASF553" s="68" t="s">
        <v>180</v>
      </c>
      <c r="ASG553" s="68" t="s">
        <v>1004</v>
      </c>
      <c r="ASH553" s="68" t="s">
        <v>1004</v>
      </c>
      <c r="ASI553" s="68" t="s">
        <v>1004</v>
      </c>
      <c r="ASJ553" s="68" t="s">
        <v>1004</v>
      </c>
      <c r="ASK553" s="68" t="s">
        <v>1004</v>
      </c>
      <c r="ASL553" s="68" t="s">
        <v>1004</v>
      </c>
      <c r="ASM553" s="68" t="s">
        <v>1004</v>
      </c>
      <c r="ASN553" s="68" t="s">
        <v>1004</v>
      </c>
      <c r="ASO553" s="68" t="s">
        <v>1004</v>
      </c>
      <c r="ASP553" s="68" t="s">
        <v>1004</v>
      </c>
      <c r="ASQ553" s="68" t="s">
        <v>1004</v>
      </c>
      <c r="ASR553" s="68" t="s">
        <v>1004</v>
      </c>
      <c r="ASS553" s="68" t="s">
        <v>1004</v>
      </c>
      <c r="AST553" s="68" t="s">
        <v>1004</v>
      </c>
      <c r="ASU553" s="68" t="s">
        <v>1004</v>
      </c>
      <c r="ASV553" s="68" t="s">
        <v>1004</v>
      </c>
      <c r="ASW553" s="68" t="s">
        <v>1004</v>
      </c>
      <c r="ASX553" s="68" t="s">
        <v>1004</v>
      </c>
      <c r="ASY553" s="68" t="s">
        <v>1004</v>
      </c>
      <c r="ASZ553" s="68" t="s">
        <v>1004</v>
      </c>
      <c r="ATA553" s="68" t="s">
        <v>1004</v>
      </c>
      <c r="ATB553" s="68" t="s">
        <v>1004</v>
      </c>
      <c r="ATC553" s="68" t="s">
        <v>1004</v>
      </c>
      <c r="ATD553" s="68" t="s">
        <v>1004</v>
      </c>
      <c r="ATE553" s="68" t="s">
        <v>1004</v>
      </c>
      <c r="ATF553" s="68" t="s">
        <v>1004</v>
      </c>
      <c r="ATG553" s="68" t="s">
        <v>1004</v>
      </c>
      <c r="ATH553" s="68" t="s">
        <v>1004</v>
      </c>
      <c r="ATI553" s="68" t="s">
        <v>1004</v>
      </c>
      <c r="ATJ553" s="68" t="s">
        <v>1004</v>
      </c>
      <c r="ATK553" s="68" t="s">
        <v>1004</v>
      </c>
      <c r="ATL553" s="68" t="s">
        <v>1004</v>
      </c>
      <c r="ATM553" s="68" t="s">
        <v>1004</v>
      </c>
      <c r="ATN553" s="68" t="s">
        <v>1004</v>
      </c>
      <c r="ATO553" s="68" t="s">
        <v>1004</v>
      </c>
      <c r="ATP553" s="68" t="s">
        <v>1004</v>
      </c>
      <c r="ATQ553" s="68" t="s">
        <v>1004</v>
      </c>
      <c r="ATR553" s="68" t="s">
        <v>1004</v>
      </c>
      <c r="ATS553" s="68" t="s">
        <v>1004</v>
      </c>
      <c r="ATT553" s="68" t="s">
        <v>1004</v>
      </c>
      <c r="ATU553" s="68" t="s">
        <v>1004</v>
      </c>
      <c r="ATV553" s="68" t="s">
        <v>1004</v>
      </c>
      <c r="ATW553" s="68" t="s">
        <v>1004</v>
      </c>
      <c r="ATX553" s="68" t="s">
        <v>1004</v>
      </c>
      <c r="ATY553" s="68" t="s">
        <v>1004</v>
      </c>
      <c r="ATZ553" s="68" t="s">
        <v>1004</v>
      </c>
      <c r="AUA553" s="68" t="s">
        <v>1004</v>
      </c>
      <c r="AUB553" s="68" t="s">
        <v>1004</v>
      </c>
      <c r="AUC553" s="68" t="s">
        <v>1004</v>
      </c>
      <c r="AUD553" s="68" t="s">
        <v>182</v>
      </c>
      <c r="AUE553" s="68" t="s">
        <v>1004</v>
      </c>
      <c r="AUF553" s="68" t="s">
        <v>1004</v>
      </c>
      <c r="AUG553" s="68" t="s">
        <v>1004</v>
      </c>
      <c r="AUH553" s="68" t="s">
        <v>1004</v>
      </c>
      <c r="AUI553" s="68" t="s">
        <v>1004</v>
      </c>
      <c r="AUJ553" s="68" t="s">
        <v>1004</v>
      </c>
      <c r="AUK553" s="68" t="s">
        <v>1004</v>
      </c>
      <c r="AUL553" s="68" t="s">
        <v>1004</v>
      </c>
    </row>
    <row r="554" spans="1:1234">
      <c r="A554" s="68" t="s">
        <v>1004</v>
      </c>
      <c r="B554" s="68" t="s">
        <v>1004</v>
      </c>
      <c r="C554" s="68" t="s">
        <v>1004</v>
      </c>
      <c r="D554" s="68" t="s">
        <v>1004</v>
      </c>
      <c r="E554" s="68" t="s">
        <v>1004</v>
      </c>
      <c r="F554" s="68" t="s">
        <v>1004</v>
      </c>
      <c r="G554" s="68" t="s">
        <v>1004</v>
      </c>
      <c r="H554" s="68" t="s">
        <v>1004</v>
      </c>
      <c r="I554" s="68" t="s">
        <v>1004</v>
      </c>
      <c r="J554" s="68" t="s">
        <v>1004</v>
      </c>
      <c r="K554" s="68" t="s">
        <v>1004</v>
      </c>
      <c r="L554" s="68" t="s">
        <v>1004</v>
      </c>
      <c r="M554" s="68" t="s">
        <v>1004</v>
      </c>
      <c r="N554" s="68" t="s">
        <v>1004</v>
      </c>
      <c r="O554" s="68" t="s">
        <v>1004</v>
      </c>
      <c r="P554" s="68" t="s">
        <v>182</v>
      </c>
      <c r="Q554" s="68" t="s">
        <v>1004</v>
      </c>
      <c r="R554" s="68" t="s">
        <v>1004</v>
      </c>
      <c r="S554" s="68" t="s">
        <v>1004</v>
      </c>
      <c r="T554" s="68" t="s">
        <v>1004</v>
      </c>
      <c r="U554" s="68" t="s">
        <v>1004</v>
      </c>
      <c r="V554" s="68" t="s">
        <v>1004</v>
      </c>
      <c r="W554" s="68" t="s">
        <v>1004</v>
      </c>
      <c r="X554" s="68" t="s">
        <v>1004</v>
      </c>
      <c r="Y554" s="68" t="s">
        <v>180</v>
      </c>
      <c r="Z554" s="68" t="s">
        <v>1004</v>
      </c>
      <c r="AA554" s="68" t="s">
        <v>1004</v>
      </c>
      <c r="AB554" s="68" t="s">
        <v>1004</v>
      </c>
      <c r="AC554" s="68" t="s">
        <v>180</v>
      </c>
      <c r="AD554" s="68" t="s">
        <v>1004</v>
      </c>
      <c r="AE554" s="68" t="s">
        <v>1004</v>
      </c>
      <c r="AF554" s="68" t="s">
        <v>1004</v>
      </c>
      <c r="AG554" s="68" t="s">
        <v>1004</v>
      </c>
      <c r="AH554" s="68" t="s">
        <v>1004</v>
      </c>
      <c r="AI554" s="68" t="s">
        <v>1004</v>
      </c>
      <c r="AJ554" s="68" t="s">
        <v>1004</v>
      </c>
      <c r="AK554" s="68" t="s">
        <v>1004</v>
      </c>
      <c r="AL554" s="68" t="s">
        <v>1004</v>
      </c>
      <c r="AM554" s="68" t="s">
        <v>1004</v>
      </c>
      <c r="AN554" s="68" t="s">
        <v>1004</v>
      </c>
      <c r="AO554" s="68" t="s">
        <v>1004</v>
      </c>
      <c r="AP554" s="68" t="s">
        <v>1004</v>
      </c>
      <c r="AQ554" s="68" t="s">
        <v>1004</v>
      </c>
      <c r="AR554" s="68" t="s">
        <v>1004</v>
      </c>
      <c r="AS554" s="68" t="s">
        <v>1004</v>
      </c>
      <c r="AT554" s="68" t="s">
        <v>180</v>
      </c>
      <c r="AU554" s="68" t="s">
        <v>1004</v>
      </c>
      <c r="AV554" s="68" t="s">
        <v>1004</v>
      </c>
      <c r="AW554" s="68" t="s">
        <v>1004</v>
      </c>
      <c r="AX554" s="68" t="s">
        <v>1004</v>
      </c>
      <c r="AY554" s="68" t="s">
        <v>1004</v>
      </c>
      <c r="AZ554" s="68" t="s">
        <v>1004</v>
      </c>
      <c r="BA554" s="68" t="s">
        <v>1004</v>
      </c>
      <c r="BB554" s="68" t="s">
        <v>1004</v>
      </c>
      <c r="BC554" s="68" t="s">
        <v>1004</v>
      </c>
      <c r="BD554" s="68" t="s">
        <v>1004</v>
      </c>
      <c r="BE554" s="68" t="s">
        <v>1004</v>
      </c>
      <c r="BF554" s="68" t="s">
        <v>1004</v>
      </c>
      <c r="BG554" s="68" t="s">
        <v>1004</v>
      </c>
      <c r="BH554" s="68" t="s">
        <v>1004</v>
      </c>
      <c r="BI554" s="68" t="s">
        <v>1004</v>
      </c>
      <c r="BJ554" s="68" t="s">
        <v>1004</v>
      </c>
      <c r="BK554" s="68" t="s">
        <v>1004</v>
      </c>
      <c r="BL554" s="68" t="s">
        <v>1004</v>
      </c>
      <c r="BM554" s="68" t="s">
        <v>182</v>
      </c>
      <c r="BN554" s="68" t="s">
        <v>1004</v>
      </c>
      <c r="BO554" s="68" t="s">
        <v>1004</v>
      </c>
      <c r="BP554" s="68" t="s">
        <v>1004</v>
      </c>
      <c r="BQ554" s="68" t="s">
        <v>1004</v>
      </c>
      <c r="BR554" s="68" t="s">
        <v>1004</v>
      </c>
      <c r="BS554" s="68" t="s">
        <v>1004</v>
      </c>
      <c r="BT554" s="68" t="s">
        <v>1004</v>
      </c>
      <c r="BU554" s="68" t="s">
        <v>1004</v>
      </c>
      <c r="BV554" s="68" t="s">
        <v>182</v>
      </c>
      <c r="BW554" s="68" t="s">
        <v>1004</v>
      </c>
      <c r="BX554" s="68" t="s">
        <v>1004</v>
      </c>
      <c r="BY554" s="68" t="s">
        <v>1004</v>
      </c>
      <c r="BZ554" s="68" t="s">
        <v>1004</v>
      </c>
      <c r="CA554" s="68" t="s">
        <v>1004</v>
      </c>
      <c r="CB554" s="68" t="s">
        <v>1004</v>
      </c>
      <c r="CC554" s="68" t="s">
        <v>1004</v>
      </c>
      <c r="CD554" s="68" t="s">
        <v>1004</v>
      </c>
      <c r="CE554" s="68" t="s">
        <v>1004</v>
      </c>
      <c r="CF554" s="68" t="s">
        <v>1004</v>
      </c>
      <c r="CG554" s="68" t="s">
        <v>1004</v>
      </c>
      <c r="CH554" s="68" t="s">
        <v>1004</v>
      </c>
      <c r="CI554" s="68" t="s">
        <v>1004</v>
      </c>
      <c r="CJ554" s="68" t="s">
        <v>1004</v>
      </c>
      <c r="CK554" s="68" t="s">
        <v>1004</v>
      </c>
      <c r="CL554" s="68" t="s">
        <v>1004</v>
      </c>
      <c r="CM554" s="68" t="s">
        <v>1004</v>
      </c>
      <c r="CN554" s="68" t="s">
        <v>1004</v>
      </c>
      <c r="CO554" s="68" t="s">
        <v>1004</v>
      </c>
      <c r="CP554" s="68" t="s">
        <v>1004</v>
      </c>
      <c r="CQ554" s="68" t="s">
        <v>1004</v>
      </c>
      <c r="CR554" s="68" t="s">
        <v>1004</v>
      </c>
      <c r="CS554" s="68" t="s">
        <v>1004</v>
      </c>
      <c r="CT554" s="68" t="s">
        <v>1004</v>
      </c>
      <c r="CU554" s="68" t="s">
        <v>1004</v>
      </c>
      <c r="CV554" s="68" t="s">
        <v>1004</v>
      </c>
      <c r="CW554" s="68" t="s">
        <v>1004</v>
      </c>
      <c r="CX554" s="68" t="s">
        <v>1004</v>
      </c>
      <c r="CY554" s="68" t="s">
        <v>1004</v>
      </c>
      <c r="CZ554" s="68" t="s">
        <v>1004</v>
      </c>
      <c r="DA554" s="68" t="s">
        <v>1004</v>
      </c>
      <c r="DB554" s="68" t="s">
        <v>1004</v>
      </c>
      <c r="DC554" s="68" t="s">
        <v>1004</v>
      </c>
      <c r="DD554" s="68" t="s">
        <v>1004</v>
      </c>
      <c r="DE554" s="68" t="s">
        <v>182</v>
      </c>
      <c r="DF554" s="68" t="s">
        <v>1004</v>
      </c>
      <c r="DG554" s="68" t="s">
        <v>1004</v>
      </c>
      <c r="DH554" s="68" t="s">
        <v>1004</v>
      </c>
      <c r="DI554" s="68" t="s">
        <v>1004</v>
      </c>
      <c r="DJ554" s="68" t="s">
        <v>1004</v>
      </c>
      <c r="DK554" s="68" t="s">
        <v>1004</v>
      </c>
      <c r="DL554" s="68" t="s">
        <v>182</v>
      </c>
      <c r="DM554" s="68" t="s">
        <v>1004</v>
      </c>
      <c r="DN554" s="68" t="s">
        <v>1004</v>
      </c>
      <c r="DO554" s="68" t="s">
        <v>1004</v>
      </c>
      <c r="DP554" s="68" t="s">
        <v>1004</v>
      </c>
      <c r="DQ554" s="68" t="s">
        <v>1004</v>
      </c>
      <c r="DR554" s="68" t="s">
        <v>1004</v>
      </c>
      <c r="DS554" s="68" t="s">
        <v>1004</v>
      </c>
      <c r="DT554" s="68" t="s">
        <v>1004</v>
      </c>
      <c r="DU554" s="68" t="s">
        <v>1004</v>
      </c>
      <c r="DV554" s="68" t="s">
        <v>1004</v>
      </c>
      <c r="DW554" s="68" t="s">
        <v>1004</v>
      </c>
      <c r="DX554" s="68" t="s">
        <v>1004</v>
      </c>
      <c r="DY554" s="68" t="s">
        <v>1004</v>
      </c>
      <c r="DZ554" s="68" t="s">
        <v>1004</v>
      </c>
      <c r="EA554" s="68" t="s">
        <v>180</v>
      </c>
      <c r="EB554" s="68" t="s">
        <v>1004</v>
      </c>
      <c r="EC554" s="68" t="s">
        <v>1004</v>
      </c>
      <c r="ED554" s="68" t="s">
        <v>180</v>
      </c>
      <c r="EE554" s="68" t="s">
        <v>182</v>
      </c>
      <c r="EF554" s="68" t="s">
        <v>1004</v>
      </c>
      <c r="EG554" s="68" t="s">
        <v>1004</v>
      </c>
      <c r="EH554" s="68" t="s">
        <v>1004</v>
      </c>
      <c r="EI554" s="68" t="s">
        <v>1004</v>
      </c>
      <c r="EJ554" s="68" t="s">
        <v>1004</v>
      </c>
      <c r="EK554" s="68" t="s">
        <v>1004</v>
      </c>
      <c r="EL554" s="68" t="s">
        <v>1004</v>
      </c>
      <c r="EM554" s="68" t="s">
        <v>1004</v>
      </c>
      <c r="EN554" s="68" t="s">
        <v>1004</v>
      </c>
      <c r="EO554" s="68" t="s">
        <v>1004</v>
      </c>
      <c r="EP554" s="68" t="s">
        <v>1004</v>
      </c>
      <c r="EQ554" s="68" t="s">
        <v>1004</v>
      </c>
      <c r="ER554" s="68" t="s">
        <v>1004</v>
      </c>
      <c r="ES554" s="68" t="s">
        <v>1004</v>
      </c>
      <c r="ET554" s="68" t="s">
        <v>1004</v>
      </c>
      <c r="EU554" s="68" t="s">
        <v>1004</v>
      </c>
      <c r="EV554" s="68" t="s">
        <v>1004</v>
      </c>
      <c r="EW554" s="68" t="s">
        <v>1004</v>
      </c>
      <c r="EX554" s="68" t="s">
        <v>1004</v>
      </c>
      <c r="EY554" s="68" t="s">
        <v>1004</v>
      </c>
      <c r="EZ554" s="68" t="s">
        <v>1004</v>
      </c>
      <c r="FA554" s="68" t="s">
        <v>1004</v>
      </c>
      <c r="FB554" s="68" t="s">
        <v>1004</v>
      </c>
      <c r="FC554" s="68" t="s">
        <v>1004</v>
      </c>
      <c r="FD554" s="68" t="s">
        <v>1004</v>
      </c>
      <c r="FE554" s="68" t="s">
        <v>1004</v>
      </c>
      <c r="FF554" s="68" t="s">
        <v>1004</v>
      </c>
      <c r="FG554" s="68" t="s">
        <v>1004</v>
      </c>
      <c r="FH554" s="68" t="s">
        <v>182</v>
      </c>
      <c r="FI554" s="68" t="s">
        <v>1004</v>
      </c>
      <c r="FJ554" s="68" t="s">
        <v>1004</v>
      </c>
      <c r="FK554" s="68" t="s">
        <v>1004</v>
      </c>
      <c r="FL554" s="68" t="s">
        <v>1004</v>
      </c>
      <c r="FM554" s="68" t="s">
        <v>1004</v>
      </c>
      <c r="FN554" s="68" t="s">
        <v>1004</v>
      </c>
      <c r="FO554" s="68" t="s">
        <v>1004</v>
      </c>
      <c r="FP554" s="68" t="s">
        <v>1004</v>
      </c>
      <c r="FQ554" s="68" t="s">
        <v>1004</v>
      </c>
      <c r="FR554" s="68" t="s">
        <v>1004</v>
      </c>
      <c r="FS554" s="68" t="s">
        <v>1004</v>
      </c>
      <c r="FT554" s="68" t="s">
        <v>1004</v>
      </c>
      <c r="FU554" s="68" t="s">
        <v>1004</v>
      </c>
      <c r="FV554" s="68" t="s">
        <v>1004</v>
      </c>
      <c r="FW554" s="68" t="s">
        <v>1004</v>
      </c>
      <c r="FX554" s="68" t="s">
        <v>1004</v>
      </c>
      <c r="FY554" s="68" t="s">
        <v>1004</v>
      </c>
      <c r="FZ554" s="68" t="s">
        <v>1004</v>
      </c>
      <c r="GA554" s="68" t="s">
        <v>180</v>
      </c>
      <c r="GB554" s="68" t="s">
        <v>1004</v>
      </c>
      <c r="GC554" s="68" t="s">
        <v>1004</v>
      </c>
      <c r="GD554" s="68" t="s">
        <v>1004</v>
      </c>
      <c r="GE554" s="68" t="s">
        <v>1004</v>
      </c>
      <c r="GF554" s="68" t="s">
        <v>1004</v>
      </c>
      <c r="GG554" s="68" t="s">
        <v>1004</v>
      </c>
      <c r="GH554" s="68" t="s">
        <v>1004</v>
      </c>
      <c r="GI554" s="68" t="s">
        <v>1004</v>
      </c>
      <c r="GJ554" s="68" t="s">
        <v>1004</v>
      </c>
      <c r="GK554" s="68" t="s">
        <v>1004</v>
      </c>
      <c r="GL554" s="68" t="s">
        <v>1004</v>
      </c>
      <c r="GM554" s="68" t="s">
        <v>1004</v>
      </c>
      <c r="GN554" s="68" t="s">
        <v>1004</v>
      </c>
      <c r="GO554" s="68" t="s">
        <v>182</v>
      </c>
      <c r="GP554" s="68" t="s">
        <v>1004</v>
      </c>
      <c r="GQ554" s="68" t="s">
        <v>1004</v>
      </c>
      <c r="GR554" s="68" t="s">
        <v>1004</v>
      </c>
      <c r="GS554" s="68" t="s">
        <v>1004</v>
      </c>
      <c r="GT554" s="68" t="s">
        <v>1004</v>
      </c>
      <c r="GU554" s="68" t="s">
        <v>180</v>
      </c>
      <c r="GV554" s="68" t="s">
        <v>1004</v>
      </c>
      <c r="GW554" s="68" t="s">
        <v>1004</v>
      </c>
      <c r="GX554" s="68" t="s">
        <v>1004</v>
      </c>
      <c r="GY554" s="68" t="s">
        <v>1004</v>
      </c>
      <c r="GZ554" s="68" t="s">
        <v>1004</v>
      </c>
      <c r="HA554" s="68" t="s">
        <v>1004</v>
      </c>
      <c r="HB554" s="68" t="s">
        <v>1004</v>
      </c>
      <c r="HC554" s="68" t="s">
        <v>1004</v>
      </c>
      <c r="HD554" s="68" t="s">
        <v>1004</v>
      </c>
      <c r="HE554" s="68" t="s">
        <v>1004</v>
      </c>
      <c r="HF554" s="68" t="s">
        <v>1004</v>
      </c>
      <c r="HG554" s="68" t="s">
        <v>1004</v>
      </c>
      <c r="HH554" s="68" t="s">
        <v>1004</v>
      </c>
      <c r="HI554" s="68" t="s">
        <v>1004</v>
      </c>
      <c r="HJ554" s="68" t="s">
        <v>1004</v>
      </c>
      <c r="HK554" s="68" t="s">
        <v>1004</v>
      </c>
      <c r="HL554" s="68" t="s">
        <v>1004</v>
      </c>
      <c r="HM554" s="68" t="s">
        <v>1004</v>
      </c>
      <c r="HN554" s="68" t="s">
        <v>182</v>
      </c>
      <c r="HO554" s="68" t="s">
        <v>1004</v>
      </c>
      <c r="HP554" s="68" t="s">
        <v>1004</v>
      </c>
      <c r="HQ554" s="68" t="s">
        <v>1004</v>
      </c>
      <c r="HR554" s="68" t="s">
        <v>1004</v>
      </c>
      <c r="HS554" s="68" t="s">
        <v>1004</v>
      </c>
      <c r="HT554" s="68" t="s">
        <v>1004</v>
      </c>
      <c r="HU554" s="68" t="s">
        <v>1004</v>
      </c>
      <c r="HV554" s="68" t="s">
        <v>182</v>
      </c>
      <c r="HW554" s="68" t="s">
        <v>1004</v>
      </c>
      <c r="HX554" s="68" t="s">
        <v>1004</v>
      </c>
      <c r="HY554" s="68" t="s">
        <v>1004</v>
      </c>
      <c r="HZ554" s="68" t="s">
        <v>1004</v>
      </c>
      <c r="IA554" s="68" t="s">
        <v>1004</v>
      </c>
      <c r="IB554" s="68" t="s">
        <v>1004</v>
      </c>
      <c r="IC554" s="68" t="s">
        <v>1004</v>
      </c>
      <c r="ID554" s="68" t="s">
        <v>1004</v>
      </c>
      <c r="IE554" s="68" t="s">
        <v>1004</v>
      </c>
      <c r="IF554" s="68" t="s">
        <v>1004</v>
      </c>
      <c r="IG554" s="68" t="s">
        <v>1004</v>
      </c>
      <c r="IH554" s="68" t="s">
        <v>1004</v>
      </c>
      <c r="II554" s="68" t="s">
        <v>180</v>
      </c>
      <c r="IJ554" s="68" t="s">
        <v>1004</v>
      </c>
      <c r="IK554" s="68" t="s">
        <v>1004</v>
      </c>
      <c r="IL554" s="68" t="s">
        <v>1004</v>
      </c>
      <c r="IM554" s="68" t="s">
        <v>1004</v>
      </c>
      <c r="IN554" s="68" t="s">
        <v>1004</v>
      </c>
      <c r="IO554" s="68" t="s">
        <v>1004</v>
      </c>
      <c r="IP554" s="68" t="s">
        <v>1004</v>
      </c>
      <c r="IQ554" s="68" t="s">
        <v>1004</v>
      </c>
      <c r="IR554" s="68" t="s">
        <v>1004</v>
      </c>
      <c r="IS554" s="68" t="s">
        <v>1004</v>
      </c>
      <c r="IT554" s="68" t="s">
        <v>1004</v>
      </c>
      <c r="IU554" s="68" t="s">
        <v>1004</v>
      </c>
      <c r="IV554" s="68" t="s">
        <v>1004</v>
      </c>
      <c r="IW554" s="68" t="s">
        <v>1004</v>
      </c>
      <c r="IX554" s="68" t="s">
        <v>1004</v>
      </c>
      <c r="IY554" s="68" t="s">
        <v>1004</v>
      </c>
      <c r="IZ554" s="68" t="s">
        <v>1004</v>
      </c>
      <c r="JA554" s="68" t="s">
        <v>1004</v>
      </c>
      <c r="JB554" s="68" t="s">
        <v>1004</v>
      </c>
      <c r="JC554" s="68" t="s">
        <v>1004</v>
      </c>
      <c r="JD554" s="68" t="s">
        <v>1004</v>
      </c>
      <c r="JE554" s="68" t="s">
        <v>1004</v>
      </c>
      <c r="JF554" s="68" t="s">
        <v>1004</v>
      </c>
      <c r="JG554" s="68" t="s">
        <v>1004</v>
      </c>
      <c r="JH554" s="68" t="s">
        <v>1004</v>
      </c>
      <c r="JI554" s="68" t="s">
        <v>1004</v>
      </c>
      <c r="JJ554" s="68" t="s">
        <v>182</v>
      </c>
      <c r="JK554" s="68" t="s">
        <v>1004</v>
      </c>
      <c r="JL554" s="68" t="s">
        <v>1004</v>
      </c>
      <c r="JM554" s="68" t="s">
        <v>1004</v>
      </c>
      <c r="JN554" s="68" t="s">
        <v>1004</v>
      </c>
      <c r="JO554" s="68" t="s">
        <v>1004</v>
      </c>
      <c r="JP554" s="68" t="s">
        <v>1004</v>
      </c>
      <c r="JQ554" s="68" t="s">
        <v>1004</v>
      </c>
      <c r="JR554" s="68" t="s">
        <v>1004</v>
      </c>
      <c r="JS554" s="68" t="s">
        <v>1004</v>
      </c>
      <c r="JT554" s="68" t="s">
        <v>1004</v>
      </c>
      <c r="JU554" s="68" t="s">
        <v>1004</v>
      </c>
      <c r="JV554" s="68" t="s">
        <v>1004</v>
      </c>
      <c r="JW554" s="68" t="s">
        <v>1004</v>
      </c>
      <c r="JX554" s="68" t="s">
        <v>1004</v>
      </c>
      <c r="JY554" s="68" t="s">
        <v>1004</v>
      </c>
      <c r="JZ554" s="68" t="s">
        <v>1004</v>
      </c>
      <c r="KA554" s="68" t="s">
        <v>1004</v>
      </c>
      <c r="KB554" s="68" t="s">
        <v>1004</v>
      </c>
      <c r="KC554" s="68" t="s">
        <v>1004</v>
      </c>
      <c r="KD554" s="68" t="s">
        <v>1004</v>
      </c>
      <c r="KE554" s="68" t="s">
        <v>1004</v>
      </c>
      <c r="KF554" s="68" t="s">
        <v>1004</v>
      </c>
      <c r="KG554" s="68" t="s">
        <v>1004</v>
      </c>
      <c r="KH554" s="68" t="s">
        <v>1004</v>
      </c>
      <c r="KI554" s="68" t="s">
        <v>1004</v>
      </c>
      <c r="KJ554" s="68" t="s">
        <v>1004</v>
      </c>
      <c r="KK554" s="68" t="s">
        <v>1004</v>
      </c>
      <c r="KL554" s="68" t="s">
        <v>1004</v>
      </c>
      <c r="KM554" s="68" t="s">
        <v>1004</v>
      </c>
      <c r="KN554" s="68" t="s">
        <v>1004</v>
      </c>
      <c r="KO554" s="68" t="s">
        <v>1004</v>
      </c>
      <c r="KP554" s="68" t="s">
        <v>1004</v>
      </c>
      <c r="KQ554" s="68" t="s">
        <v>1004</v>
      </c>
      <c r="KR554" s="68" t="s">
        <v>182</v>
      </c>
      <c r="KS554" s="68" t="s">
        <v>1004</v>
      </c>
      <c r="KT554" s="68" t="s">
        <v>1004</v>
      </c>
      <c r="KU554" s="68" t="s">
        <v>1004</v>
      </c>
      <c r="KV554" s="68" t="s">
        <v>182</v>
      </c>
      <c r="KW554" s="68" t="s">
        <v>1004</v>
      </c>
      <c r="KX554" s="68" t="s">
        <v>1004</v>
      </c>
      <c r="KY554" s="68" t="s">
        <v>180</v>
      </c>
      <c r="KZ554" s="68" t="s">
        <v>1004</v>
      </c>
      <c r="LA554" s="68" t="s">
        <v>1004</v>
      </c>
      <c r="LB554" s="68" t="s">
        <v>1004</v>
      </c>
      <c r="LC554" s="68" t="s">
        <v>1004</v>
      </c>
      <c r="LD554" s="68" t="s">
        <v>1004</v>
      </c>
      <c r="LE554" s="68" t="s">
        <v>1004</v>
      </c>
      <c r="LF554" s="68" t="s">
        <v>1004</v>
      </c>
      <c r="LG554" s="68" t="s">
        <v>1004</v>
      </c>
      <c r="LH554" s="68" t="s">
        <v>1004</v>
      </c>
      <c r="LI554" s="68" t="s">
        <v>1004</v>
      </c>
      <c r="LJ554" s="68" t="s">
        <v>1004</v>
      </c>
      <c r="LK554" s="68" t="s">
        <v>1004</v>
      </c>
      <c r="LL554" s="68" t="s">
        <v>1004</v>
      </c>
      <c r="LM554" s="68" t="s">
        <v>1004</v>
      </c>
      <c r="LN554" s="68" t="s">
        <v>1004</v>
      </c>
      <c r="LO554" s="68" t="s">
        <v>1004</v>
      </c>
      <c r="LP554" s="68" t="s">
        <v>1004</v>
      </c>
      <c r="LQ554" s="68" t="s">
        <v>1004</v>
      </c>
      <c r="LR554" s="68" t="s">
        <v>1004</v>
      </c>
      <c r="LS554" s="68" t="s">
        <v>1004</v>
      </c>
      <c r="LT554" s="68" t="s">
        <v>1004</v>
      </c>
      <c r="LU554" s="68" t="s">
        <v>1004</v>
      </c>
      <c r="LV554" s="68" t="s">
        <v>1004</v>
      </c>
      <c r="LW554" s="68" t="s">
        <v>1004</v>
      </c>
      <c r="LX554" s="68" t="s">
        <v>1004</v>
      </c>
      <c r="LY554" s="68" t="s">
        <v>1004</v>
      </c>
      <c r="LZ554" s="68" t="s">
        <v>1004</v>
      </c>
      <c r="MA554" s="68" t="s">
        <v>1004</v>
      </c>
      <c r="MB554" s="68" t="s">
        <v>1004</v>
      </c>
      <c r="MC554" s="68" t="s">
        <v>1004</v>
      </c>
      <c r="MD554" s="68" t="s">
        <v>182</v>
      </c>
      <c r="ME554" s="68" t="s">
        <v>1004</v>
      </c>
      <c r="MF554" s="68" t="s">
        <v>1004</v>
      </c>
      <c r="MG554" s="68" t="s">
        <v>1004</v>
      </c>
      <c r="MH554" s="68" t="s">
        <v>1004</v>
      </c>
      <c r="MI554" s="68" t="s">
        <v>1004</v>
      </c>
      <c r="MJ554" s="68" t="s">
        <v>1004</v>
      </c>
      <c r="MK554" s="68" t="s">
        <v>1004</v>
      </c>
      <c r="ML554" s="68" t="s">
        <v>1004</v>
      </c>
      <c r="MM554" s="68" t="s">
        <v>1004</v>
      </c>
      <c r="MN554" s="68" t="s">
        <v>1004</v>
      </c>
      <c r="MO554" s="68" t="s">
        <v>180</v>
      </c>
      <c r="MP554" s="68" t="s">
        <v>1004</v>
      </c>
      <c r="MQ554" s="68" t="s">
        <v>1004</v>
      </c>
      <c r="MR554" s="68" t="s">
        <v>1004</v>
      </c>
      <c r="MS554" s="68" t="s">
        <v>1004</v>
      </c>
      <c r="MT554" s="68" t="s">
        <v>1004</v>
      </c>
      <c r="MU554" s="68" t="s">
        <v>1004</v>
      </c>
      <c r="MV554" s="68" t="s">
        <v>1004</v>
      </c>
      <c r="MW554" s="68" t="s">
        <v>1004</v>
      </c>
      <c r="MX554" s="68" t="s">
        <v>1004</v>
      </c>
      <c r="MY554" s="68" t="s">
        <v>1004</v>
      </c>
      <c r="MZ554" s="68" t="s">
        <v>1004</v>
      </c>
      <c r="NA554" s="68" t="s">
        <v>1004</v>
      </c>
      <c r="NB554" s="68" t="s">
        <v>1004</v>
      </c>
      <c r="NC554" s="68" t="s">
        <v>1004</v>
      </c>
      <c r="ND554" s="68" t="s">
        <v>180</v>
      </c>
      <c r="NE554" s="68" t="s">
        <v>1004</v>
      </c>
      <c r="NF554" s="68" t="s">
        <v>1004</v>
      </c>
      <c r="NG554" s="68" t="s">
        <v>1004</v>
      </c>
      <c r="NH554" s="68" t="s">
        <v>1004</v>
      </c>
      <c r="NI554" s="68" t="s">
        <v>1004</v>
      </c>
      <c r="NJ554" s="68" t="s">
        <v>1004</v>
      </c>
      <c r="NK554" s="68" t="s">
        <v>1004</v>
      </c>
      <c r="NL554" s="68" t="s">
        <v>1004</v>
      </c>
      <c r="NM554" s="68" t="s">
        <v>1004</v>
      </c>
      <c r="NN554" s="68" t="s">
        <v>180</v>
      </c>
      <c r="NO554" s="68" t="s">
        <v>1004</v>
      </c>
      <c r="NP554" s="68" t="s">
        <v>1004</v>
      </c>
      <c r="NQ554" s="68" t="s">
        <v>1004</v>
      </c>
      <c r="NR554" s="68" t="s">
        <v>1004</v>
      </c>
      <c r="NS554" s="68" t="s">
        <v>1004</v>
      </c>
      <c r="NT554" s="68" t="s">
        <v>1004</v>
      </c>
      <c r="NU554" s="68" t="s">
        <v>1004</v>
      </c>
      <c r="NV554" s="68" t="s">
        <v>1004</v>
      </c>
      <c r="NW554" s="68" t="s">
        <v>1004</v>
      </c>
      <c r="NX554" s="68" t="s">
        <v>1004</v>
      </c>
      <c r="NY554" s="68" t="s">
        <v>180</v>
      </c>
      <c r="NZ554" s="68" t="s">
        <v>1004</v>
      </c>
      <c r="OA554" s="68" t="s">
        <v>1004</v>
      </c>
      <c r="OB554" s="68" t="s">
        <v>180</v>
      </c>
      <c r="OC554" s="68" t="s">
        <v>1004</v>
      </c>
      <c r="OD554" s="68" t="s">
        <v>1004</v>
      </c>
      <c r="OE554" s="68" t="s">
        <v>1004</v>
      </c>
      <c r="OF554" s="68" t="s">
        <v>1004</v>
      </c>
      <c r="OG554" s="68" t="s">
        <v>1004</v>
      </c>
      <c r="OH554" s="68" t="s">
        <v>1004</v>
      </c>
      <c r="OI554" s="68" t="s">
        <v>1004</v>
      </c>
      <c r="OJ554" s="68" t="s">
        <v>1004</v>
      </c>
      <c r="OK554" s="68" t="s">
        <v>1004</v>
      </c>
      <c r="OL554" s="68" t="s">
        <v>1004</v>
      </c>
      <c r="OM554" s="68" t="s">
        <v>1004</v>
      </c>
      <c r="ON554" s="68" t="s">
        <v>1004</v>
      </c>
      <c r="OO554" s="68" t="s">
        <v>1004</v>
      </c>
      <c r="OP554" s="68" t="s">
        <v>1004</v>
      </c>
      <c r="OQ554" s="68" t="s">
        <v>182</v>
      </c>
      <c r="OR554" s="68" t="s">
        <v>1004</v>
      </c>
      <c r="OS554" s="68" t="s">
        <v>1004</v>
      </c>
      <c r="OT554" s="68" t="s">
        <v>1004</v>
      </c>
      <c r="OU554" s="68" t="s">
        <v>1004</v>
      </c>
      <c r="OV554" s="68" t="s">
        <v>1004</v>
      </c>
      <c r="OW554" s="68" t="s">
        <v>1004</v>
      </c>
      <c r="OX554" s="68" t="s">
        <v>1004</v>
      </c>
      <c r="OY554" s="68" t="s">
        <v>1004</v>
      </c>
      <c r="OZ554" s="68" t="s">
        <v>1004</v>
      </c>
      <c r="PA554" s="68" t="s">
        <v>1004</v>
      </c>
      <c r="PB554" s="68" t="s">
        <v>1004</v>
      </c>
      <c r="PC554" s="68" t="s">
        <v>1004</v>
      </c>
      <c r="PD554" s="68" t="s">
        <v>1004</v>
      </c>
      <c r="PE554" s="68" t="s">
        <v>1004</v>
      </c>
      <c r="PF554" s="68" t="s">
        <v>1004</v>
      </c>
      <c r="PG554" s="68" t="s">
        <v>1004</v>
      </c>
      <c r="PH554" s="68" t="s">
        <v>1004</v>
      </c>
      <c r="PI554" s="68" t="s">
        <v>1004</v>
      </c>
      <c r="PJ554" s="68" t="s">
        <v>1004</v>
      </c>
      <c r="PK554" s="68" t="s">
        <v>1004</v>
      </c>
      <c r="PL554" s="68" t="s">
        <v>1004</v>
      </c>
      <c r="PM554" s="68" t="s">
        <v>1004</v>
      </c>
      <c r="PN554" s="68" t="s">
        <v>1004</v>
      </c>
      <c r="PO554" s="68" t="s">
        <v>1004</v>
      </c>
      <c r="PP554" s="68" t="s">
        <v>1004</v>
      </c>
      <c r="PQ554" s="68" t="s">
        <v>1004</v>
      </c>
      <c r="PR554" s="68" t="s">
        <v>1004</v>
      </c>
      <c r="PS554" s="68" t="s">
        <v>1004</v>
      </c>
      <c r="PT554" s="68" t="s">
        <v>1004</v>
      </c>
      <c r="PU554" s="68" t="s">
        <v>1004</v>
      </c>
      <c r="PV554" s="68" t="s">
        <v>1004</v>
      </c>
      <c r="PW554" s="68" t="s">
        <v>1004</v>
      </c>
      <c r="PX554" s="68" t="s">
        <v>1004</v>
      </c>
      <c r="PY554" s="68" t="s">
        <v>1004</v>
      </c>
      <c r="PZ554" s="68" t="s">
        <v>1004</v>
      </c>
      <c r="QA554" s="68" t="s">
        <v>1004</v>
      </c>
      <c r="QB554" s="68" t="s">
        <v>1004</v>
      </c>
      <c r="QC554" s="68" t="s">
        <v>1004</v>
      </c>
      <c r="QD554" s="68" t="s">
        <v>1004</v>
      </c>
      <c r="QE554" s="68" t="s">
        <v>1004</v>
      </c>
      <c r="QF554" s="68" t="s">
        <v>1004</v>
      </c>
      <c r="QG554" s="68" t="s">
        <v>1004</v>
      </c>
      <c r="QH554" s="68" t="s">
        <v>1004</v>
      </c>
      <c r="QI554" s="68" t="s">
        <v>1004</v>
      </c>
      <c r="QJ554" s="68" t="s">
        <v>1004</v>
      </c>
      <c r="QK554" s="68" t="s">
        <v>1004</v>
      </c>
      <c r="QL554" s="68" t="s">
        <v>1004</v>
      </c>
      <c r="QM554" s="68" t="s">
        <v>1004</v>
      </c>
      <c r="QN554" s="68" t="s">
        <v>1004</v>
      </c>
      <c r="QO554" s="68" t="s">
        <v>1004</v>
      </c>
      <c r="QP554" s="68" t="s">
        <v>1004</v>
      </c>
      <c r="QQ554" s="68" t="s">
        <v>1004</v>
      </c>
      <c r="QR554" s="68" t="s">
        <v>1004</v>
      </c>
      <c r="QS554" s="68" t="s">
        <v>182</v>
      </c>
      <c r="QT554" s="68" t="s">
        <v>1004</v>
      </c>
      <c r="QU554" s="68" t="s">
        <v>1004</v>
      </c>
      <c r="QV554" s="68" t="s">
        <v>1004</v>
      </c>
      <c r="QW554" s="68" t="s">
        <v>1004</v>
      </c>
      <c r="QX554" s="68" t="s">
        <v>1004</v>
      </c>
      <c r="QY554" s="68" t="s">
        <v>1004</v>
      </c>
      <c r="QZ554" s="68" t="s">
        <v>1004</v>
      </c>
      <c r="RA554" s="68" t="s">
        <v>1004</v>
      </c>
      <c r="RB554" s="68" t="s">
        <v>1004</v>
      </c>
      <c r="RC554" s="68" t="s">
        <v>1004</v>
      </c>
      <c r="RD554" s="68" t="s">
        <v>1004</v>
      </c>
      <c r="RE554" s="68" t="s">
        <v>1004</v>
      </c>
      <c r="RF554" s="68" t="s">
        <v>1004</v>
      </c>
      <c r="RG554" s="68" t="s">
        <v>1004</v>
      </c>
      <c r="RH554" s="68" t="s">
        <v>1004</v>
      </c>
      <c r="RI554" s="68" t="s">
        <v>1004</v>
      </c>
      <c r="RJ554" s="68" t="s">
        <v>1004</v>
      </c>
      <c r="RK554" s="68" t="s">
        <v>1004</v>
      </c>
      <c r="RL554" s="68" t="s">
        <v>182</v>
      </c>
      <c r="RM554" s="68" t="s">
        <v>1004</v>
      </c>
      <c r="RN554" s="68" t="s">
        <v>1004</v>
      </c>
      <c r="RO554" s="68" t="s">
        <v>1004</v>
      </c>
      <c r="RP554" s="68" t="s">
        <v>1004</v>
      </c>
      <c r="RQ554" s="68" t="s">
        <v>1004</v>
      </c>
      <c r="RR554" s="68" t="s">
        <v>1004</v>
      </c>
      <c r="RS554" s="68" t="s">
        <v>1004</v>
      </c>
      <c r="RT554" s="68" t="s">
        <v>1004</v>
      </c>
      <c r="RU554" s="68" t="s">
        <v>1004</v>
      </c>
      <c r="RV554" s="68" t="s">
        <v>1004</v>
      </c>
      <c r="RW554" s="68" t="s">
        <v>1004</v>
      </c>
      <c r="RX554" s="68" t="s">
        <v>1004</v>
      </c>
      <c r="RY554" s="68" t="s">
        <v>1004</v>
      </c>
      <c r="RZ554" s="68" t="s">
        <v>1004</v>
      </c>
      <c r="SA554" s="68" t="s">
        <v>1004</v>
      </c>
      <c r="SB554" s="68" t="s">
        <v>1004</v>
      </c>
      <c r="SC554" s="68" t="s">
        <v>1004</v>
      </c>
      <c r="SD554" s="68" t="s">
        <v>1004</v>
      </c>
      <c r="SE554" s="68" t="s">
        <v>1004</v>
      </c>
      <c r="SF554" s="68" t="s">
        <v>1004</v>
      </c>
      <c r="SG554" s="68" t="s">
        <v>1004</v>
      </c>
      <c r="SH554" s="68" t="s">
        <v>1004</v>
      </c>
      <c r="SI554" s="68" t="s">
        <v>1004</v>
      </c>
      <c r="SJ554" s="68" t="s">
        <v>1004</v>
      </c>
      <c r="SK554" s="68" t="s">
        <v>1004</v>
      </c>
      <c r="SL554" s="68" t="s">
        <v>1004</v>
      </c>
      <c r="SM554" s="68" t="s">
        <v>1004</v>
      </c>
      <c r="SN554" s="68" t="s">
        <v>1004</v>
      </c>
      <c r="SO554" s="68" t="s">
        <v>1004</v>
      </c>
      <c r="SP554" s="68" t="s">
        <v>1004</v>
      </c>
      <c r="SQ554" s="68" t="s">
        <v>1004</v>
      </c>
      <c r="SR554" s="68" t="s">
        <v>1004</v>
      </c>
      <c r="SS554" s="68" t="s">
        <v>1004</v>
      </c>
      <c r="ST554" s="68" t="s">
        <v>1004</v>
      </c>
      <c r="SU554" s="68" t="s">
        <v>1004</v>
      </c>
      <c r="SV554" s="68" t="s">
        <v>1004</v>
      </c>
      <c r="SW554" s="68" t="s">
        <v>1004</v>
      </c>
      <c r="SX554" s="68" t="s">
        <v>1004</v>
      </c>
      <c r="SY554" s="68" t="s">
        <v>180</v>
      </c>
      <c r="SZ554" s="68" t="s">
        <v>1004</v>
      </c>
      <c r="TA554" s="68" t="s">
        <v>1004</v>
      </c>
      <c r="TB554" s="68" t="s">
        <v>1004</v>
      </c>
      <c r="TC554" s="68" t="s">
        <v>1004</v>
      </c>
      <c r="TD554" s="68" t="s">
        <v>1004</v>
      </c>
      <c r="TE554" s="68" t="s">
        <v>1004</v>
      </c>
      <c r="TF554" s="68" t="s">
        <v>1004</v>
      </c>
      <c r="TG554" s="68" t="s">
        <v>1004</v>
      </c>
      <c r="TH554" s="68" t="s">
        <v>1004</v>
      </c>
      <c r="TI554" s="68" t="s">
        <v>1004</v>
      </c>
      <c r="TJ554" s="68" t="s">
        <v>1004</v>
      </c>
      <c r="TK554" s="68" t="s">
        <v>1004</v>
      </c>
      <c r="TL554" s="68" t="s">
        <v>1004</v>
      </c>
      <c r="TM554" s="68" t="s">
        <v>1004</v>
      </c>
      <c r="TN554" s="68" t="s">
        <v>1004</v>
      </c>
      <c r="TO554" s="68" t="s">
        <v>1004</v>
      </c>
      <c r="TP554" s="68" t="s">
        <v>1004</v>
      </c>
      <c r="TQ554" s="68" t="s">
        <v>1004</v>
      </c>
      <c r="TR554" s="68" t="s">
        <v>1004</v>
      </c>
      <c r="TS554" s="68" t="s">
        <v>1004</v>
      </c>
      <c r="TT554" s="68" t="s">
        <v>1004</v>
      </c>
      <c r="TU554" s="68" t="s">
        <v>1004</v>
      </c>
      <c r="TV554" s="68" t="s">
        <v>1004</v>
      </c>
      <c r="TW554" s="68" t="s">
        <v>1004</v>
      </c>
      <c r="TX554" s="68" t="s">
        <v>1004</v>
      </c>
      <c r="TY554" s="68" t="s">
        <v>1004</v>
      </c>
      <c r="TZ554" s="68" t="s">
        <v>1004</v>
      </c>
      <c r="UA554" s="68" t="s">
        <v>1004</v>
      </c>
      <c r="UB554" s="68" t="s">
        <v>1004</v>
      </c>
      <c r="UC554" s="68" t="s">
        <v>1004</v>
      </c>
      <c r="UD554" s="68" t="s">
        <v>1004</v>
      </c>
      <c r="UE554" s="68" t="s">
        <v>1004</v>
      </c>
      <c r="UF554" s="68" t="s">
        <v>1004</v>
      </c>
      <c r="UG554" s="68" t="s">
        <v>1004</v>
      </c>
      <c r="UH554" s="68" t="s">
        <v>1004</v>
      </c>
      <c r="UI554" s="68" t="s">
        <v>1004</v>
      </c>
      <c r="UJ554" s="68" t="s">
        <v>1004</v>
      </c>
      <c r="UK554" s="68" t="s">
        <v>1004</v>
      </c>
      <c r="UL554" s="68" t="s">
        <v>1004</v>
      </c>
      <c r="UM554" s="68" t="s">
        <v>1004</v>
      </c>
      <c r="UN554" s="68" t="s">
        <v>1004</v>
      </c>
      <c r="UO554" s="68" t="s">
        <v>1004</v>
      </c>
      <c r="UP554" s="68" t="s">
        <v>1004</v>
      </c>
      <c r="UQ554" s="68" t="s">
        <v>1004</v>
      </c>
      <c r="UR554" s="68" t="s">
        <v>1004</v>
      </c>
      <c r="US554" s="68" t="s">
        <v>1004</v>
      </c>
      <c r="UT554" s="68" t="s">
        <v>1004</v>
      </c>
      <c r="UU554" s="68" t="s">
        <v>1004</v>
      </c>
      <c r="UV554" s="68" t="s">
        <v>1004</v>
      </c>
      <c r="UW554" s="68" t="s">
        <v>1004</v>
      </c>
      <c r="UX554" s="68" t="s">
        <v>1004</v>
      </c>
      <c r="UY554" s="68" t="s">
        <v>1004</v>
      </c>
      <c r="UZ554" s="68" t="s">
        <v>1004</v>
      </c>
      <c r="VA554" s="68" t="s">
        <v>1004</v>
      </c>
      <c r="VB554" s="68" t="s">
        <v>1004</v>
      </c>
      <c r="VC554" s="68" t="s">
        <v>1004</v>
      </c>
      <c r="VD554" s="68" t="s">
        <v>1004</v>
      </c>
      <c r="VE554" s="68" t="s">
        <v>1004</v>
      </c>
      <c r="VF554" s="68" t="s">
        <v>1004</v>
      </c>
      <c r="VG554" s="68" t="s">
        <v>1004</v>
      </c>
      <c r="VH554" s="68" t="s">
        <v>1004</v>
      </c>
      <c r="VI554" s="68" t="s">
        <v>1004</v>
      </c>
      <c r="VJ554" s="68" t="s">
        <v>1004</v>
      </c>
      <c r="VK554" s="68" t="s">
        <v>1004</v>
      </c>
      <c r="VL554" s="68" t="s">
        <v>1004</v>
      </c>
      <c r="VM554" s="68" t="s">
        <v>1004</v>
      </c>
      <c r="VN554" s="68" t="s">
        <v>1004</v>
      </c>
      <c r="VO554" s="68" t="s">
        <v>1004</v>
      </c>
      <c r="VP554" s="68" t="s">
        <v>1004</v>
      </c>
      <c r="VQ554" s="68" t="s">
        <v>1004</v>
      </c>
      <c r="VR554" s="68" t="s">
        <v>1004</v>
      </c>
      <c r="VS554" s="68" t="s">
        <v>1004</v>
      </c>
      <c r="VT554" s="68" t="s">
        <v>1004</v>
      </c>
      <c r="VU554" s="68" t="s">
        <v>1004</v>
      </c>
      <c r="VV554" s="68" t="s">
        <v>1004</v>
      </c>
      <c r="VW554" s="68" t="s">
        <v>1004</v>
      </c>
      <c r="VX554" s="68" t="s">
        <v>1004</v>
      </c>
      <c r="VY554" s="68" t="s">
        <v>180</v>
      </c>
      <c r="VZ554" s="68" t="s">
        <v>1004</v>
      </c>
      <c r="WA554" s="68" t="s">
        <v>1004</v>
      </c>
      <c r="WB554" s="68" t="s">
        <v>180</v>
      </c>
      <c r="WC554" s="68" t="s">
        <v>1004</v>
      </c>
      <c r="WD554" s="68" t="s">
        <v>1004</v>
      </c>
      <c r="WE554" s="68" t="s">
        <v>180</v>
      </c>
      <c r="WF554" s="68" t="s">
        <v>1004</v>
      </c>
      <c r="WG554" s="68" t="s">
        <v>1004</v>
      </c>
      <c r="WH554" s="68" t="s">
        <v>1004</v>
      </c>
      <c r="WI554" s="68" t="s">
        <v>1004</v>
      </c>
      <c r="WJ554" s="68" t="s">
        <v>182</v>
      </c>
      <c r="WK554" s="68" t="s">
        <v>1004</v>
      </c>
      <c r="WL554" s="68" t="s">
        <v>1004</v>
      </c>
      <c r="WM554" s="68" t="s">
        <v>1004</v>
      </c>
      <c r="WN554" s="68" t="s">
        <v>1004</v>
      </c>
      <c r="WO554" s="68" t="s">
        <v>1004</v>
      </c>
      <c r="WP554" s="68" t="s">
        <v>1004</v>
      </c>
      <c r="WQ554" s="68" t="s">
        <v>1004</v>
      </c>
      <c r="WR554" s="68" t="s">
        <v>1004</v>
      </c>
      <c r="WS554" s="68" t="s">
        <v>1004</v>
      </c>
      <c r="WT554" s="68" t="s">
        <v>1004</v>
      </c>
      <c r="WU554" s="68" t="s">
        <v>1004</v>
      </c>
      <c r="WV554" s="68" t="s">
        <v>1004</v>
      </c>
      <c r="WW554" s="68" t="s">
        <v>1004</v>
      </c>
      <c r="WX554" s="68" t="s">
        <v>1004</v>
      </c>
      <c r="WY554" s="68" t="s">
        <v>1004</v>
      </c>
      <c r="WZ554" s="68" t="s">
        <v>1004</v>
      </c>
      <c r="XA554" s="68" t="s">
        <v>1004</v>
      </c>
      <c r="XB554" s="68" t="s">
        <v>1004</v>
      </c>
      <c r="XC554" s="68" t="s">
        <v>1004</v>
      </c>
      <c r="XD554" s="68" t="s">
        <v>1004</v>
      </c>
      <c r="XE554" s="68" t="s">
        <v>1004</v>
      </c>
      <c r="XF554" s="68" t="s">
        <v>182</v>
      </c>
      <c r="XG554" s="68" t="s">
        <v>1004</v>
      </c>
      <c r="XH554" s="68" t="s">
        <v>1004</v>
      </c>
      <c r="XI554" s="68" t="s">
        <v>182</v>
      </c>
      <c r="XJ554" s="68" t="s">
        <v>1004</v>
      </c>
      <c r="XK554" s="68" t="s">
        <v>1004</v>
      </c>
      <c r="XL554" s="68" t="s">
        <v>1004</v>
      </c>
      <c r="XM554" s="68" t="s">
        <v>1004</v>
      </c>
      <c r="XN554" s="68" t="s">
        <v>1004</v>
      </c>
      <c r="XO554" s="68" t="s">
        <v>1004</v>
      </c>
      <c r="XP554" s="68" t="s">
        <v>1004</v>
      </c>
      <c r="XQ554" s="68" t="s">
        <v>1004</v>
      </c>
      <c r="XR554" s="68" t="s">
        <v>180</v>
      </c>
      <c r="XS554" s="68" t="s">
        <v>1004</v>
      </c>
      <c r="XT554" s="68" t="s">
        <v>1004</v>
      </c>
      <c r="XU554" s="68" t="s">
        <v>1004</v>
      </c>
      <c r="XV554" s="68" t="s">
        <v>1004</v>
      </c>
      <c r="XW554" s="68" t="s">
        <v>1004</v>
      </c>
      <c r="XX554" s="68" t="s">
        <v>1004</v>
      </c>
      <c r="XY554" s="68" t="s">
        <v>1004</v>
      </c>
      <c r="XZ554" s="68" t="s">
        <v>1004</v>
      </c>
      <c r="YA554" s="68" t="s">
        <v>1004</v>
      </c>
      <c r="YB554" s="68" t="s">
        <v>1004</v>
      </c>
      <c r="YC554" s="68" t="s">
        <v>1004</v>
      </c>
      <c r="YD554" s="68" t="s">
        <v>1004</v>
      </c>
      <c r="YE554" s="68" t="s">
        <v>182</v>
      </c>
      <c r="YF554" s="68" t="s">
        <v>1004</v>
      </c>
      <c r="YG554" s="68" t="s">
        <v>1004</v>
      </c>
      <c r="YH554" s="68" t="s">
        <v>1004</v>
      </c>
      <c r="YI554" s="68" t="s">
        <v>1004</v>
      </c>
      <c r="YJ554" s="68" t="s">
        <v>1004</v>
      </c>
      <c r="YK554" s="68" t="s">
        <v>1004</v>
      </c>
      <c r="YL554" s="68" t="s">
        <v>1004</v>
      </c>
      <c r="YM554" s="68" t="s">
        <v>1004</v>
      </c>
      <c r="YN554" s="68" t="s">
        <v>1004</v>
      </c>
      <c r="YO554" s="68" t="s">
        <v>1004</v>
      </c>
      <c r="YP554" s="68" t="s">
        <v>1004</v>
      </c>
      <c r="YQ554" s="68" t="s">
        <v>1004</v>
      </c>
      <c r="YR554" s="68" t="s">
        <v>1004</v>
      </c>
      <c r="YS554" s="68" t="s">
        <v>1004</v>
      </c>
      <c r="YT554" s="68" t="s">
        <v>1004</v>
      </c>
      <c r="YU554" s="68" t="s">
        <v>1004</v>
      </c>
      <c r="YV554" s="68" t="s">
        <v>1004</v>
      </c>
      <c r="YW554" s="68" t="s">
        <v>1004</v>
      </c>
      <c r="YX554" s="68" t="s">
        <v>1004</v>
      </c>
      <c r="YY554" s="68" t="s">
        <v>1004</v>
      </c>
      <c r="YZ554" s="68" t="s">
        <v>1004</v>
      </c>
      <c r="ZA554" s="68" t="s">
        <v>1004</v>
      </c>
      <c r="ZB554" s="68" t="s">
        <v>1004</v>
      </c>
      <c r="ZC554" s="68" t="s">
        <v>1004</v>
      </c>
      <c r="ZD554" s="68" t="s">
        <v>1004</v>
      </c>
      <c r="ZE554" s="68" t="s">
        <v>1004</v>
      </c>
      <c r="ZF554" s="68" t="s">
        <v>1004</v>
      </c>
      <c r="ZG554" s="68" t="s">
        <v>1004</v>
      </c>
      <c r="ZH554" s="68" t="s">
        <v>1004</v>
      </c>
      <c r="ZI554" s="68" t="s">
        <v>1004</v>
      </c>
      <c r="ZJ554" s="68" t="s">
        <v>1004</v>
      </c>
      <c r="ZK554" s="68" t="s">
        <v>1004</v>
      </c>
      <c r="ZL554" s="68" t="s">
        <v>1004</v>
      </c>
      <c r="ZM554" s="68" t="s">
        <v>1004</v>
      </c>
      <c r="ZN554" s="68" t="s">
        <v>1004</v>
      </c>
      <c r="ZO554" s="68" t="s">
        <v>1004</v>
      </c>
      <c r="ZP554" s="68" t="s">
        <v>1004</v>
      </c>
      <c r="ZQ554" s="68" t="s">
        <v>1004</v>
      </c>
      <c r="ZR554" s="68" t="s">
        <v>180</v>
      </c>
      <c r="ZS554" s="68" t="s">
        <v>1004</v>
      </c>
      <c r="ZT554" s="68" t="s">
        <v>1004</v>
      </c>
      <c r="ZU554" s="68" t="s">
        <v>1004</v>
      </c>
      <c r="ZV554" s="68" t="s">
        <v>1004</v>
      </c>
      <c r="ZW554" s="68" t="s">
        <v>1004</v>
      </c>
      <c r="ZX554" s="68" t="s">
        <v>1004</v>
      </c>
      <c r="ZY554" s="68" t="s">
        <v>1004</v>
      </c>
      <c r="ZZ554" s="68" t="s">
        <v>1004</v>
      </c>
      <c r="AAA554" s="68" t="s">
        <v>1004</v>
      </c>
      <c r="AAB554" s="68" t="s">
        <v>1004</v>
      </c>
      <c r="AAC554" s="68" t="s">
        <v>1004</v>
      </c>
      <c r="AAD554" s="68" t="s">
        <v>1004</v>
      </c>
      <c r="AAE554" s="68" t="s">
        <v>1004</v>
      </c>
      <c r="AAF554" s="68" t="s">
        <v>1004</v>
      </c>
      <c r="AAG554" s="68" t="s">
        <v>1004</v>
      </c>
      <c r="AAH554" s="68" t="s">
        <v>1004</v>
      </c>
      <c r="AAI554" s="68" t="s">
        <v>1004</v>
      </c>
      <c r="AAJ554" s="68" t="s">
        <v>1004</v>
      </c>
      <c r="AAK554" s="68" t="s">
        <v>1004</v>
      </c>
      <c r="AAL554" s="68" t="s">
        <v>1004</v>
      </c>
      <c r="AAM554" s="68" t="s">
        <v>1004</v>
      </c>
      <c r="AAN554" s="68" t="s">
        <v>1004</v>
      </c>
      <c r="AAO554" s="68" t="s">
        <v>1004</v>
      </c>
      <c r="AAP554" s="68" t="s">
        <v>1004</v>
      </c>
      <c r="AAQ554" s="68" t="s">
        <v>1004</v>
      </c>
      <c r="AAR554" s="68" t="s">
        <v>1004</v>
      </c>
      <c r="AAS554" s="68" t="s">
        <v>1004</v>
      </c>
      <c r="AAT554" s="68" t="s">
        <v>1004</v>
      </c>
      <c r="AAU554" s="68" t="s">
        <v>1004</v>
      </c>
      <c r="AAV554" s="68" t="s">
        <v>1004</v>
      </c>
      <c r="AAW554" s="68" t="s">
        <v>1004</v>
      </c>
      <c r="AAX554" s="68" t="s">
        <v>1004</v>
      </c>
      <c r="AAY554" s="68" t="s">
        <v>1004</v>
      </c>
      <c r="AAZ554" s="68" t="s">
        <v>1004</v>
      </c>
      <c r="ABA554" s="68" t="s">
        <v>1004</v>
      </c>
      <c r="ABB554" s="68" t="s">
        <v>1004</v>
      </c>
      <c r="ABC554" s="68" t="s">
        <v>1004</v>
      </c>
      <c r="ABD554" s="68" t="s">
        <v>1004</v>
      </c>
      <c r="ABE554" s="68" t="s">
        <v>1004</v>
      </c>
      <c r="ABF554" s="68" t="s">
        <v>1004</v>
      </c>
      <c r="ABG554" s="68" t="s">
        <v>182</v>
      </c>
      <c r="ABH554" s="68" t="s">
        <v>1004</v>
      </c>
      <c r="ABI554" s="68" t="s">
        <v>1004</v>
      </c>
      <c r="ABJ554" s="68" t="s">
        <v>1004</v>
      </c>
      <c r="ABK554" s="68" t="s">
        <v>1004</v>
      </c>
      <c r="ABL554" s="68" t="s">
        <v>1004</v>
      </c>
      <c r="ABM554" s="68" t="s">
        <v>1004</v>
      </c>
      <c r="ABN554" s="68" t="s">
        <v>1004</v>
      </c>
      <c r="ABO554" s="68" t="s">
        <v>1004</v>
      </c>
      <c r="ABP554" s="68" t="s">
        <v>1004</v>
      </c>
      <c r="ABQ554" s="68" t="s">
        <v>1004</v>
      </c>
      <c r="ABR554" s="68" t="s">
        <v>1004</v>
      </c>
      <c r="ABS554" s="68" t="s">
        <v>1004</v>
      </c>
      <c r="ABT554" s="68" t="s">
        <v>1004</v>
      </c>
      <c r="ABU554" s="68" t="s">
        <v>1004</v>
      </c>
      <c r="ABV554" s="68" t="s">
        <v>1004</v>
      </c>
      <c r="ABW554" s="68" t="s">
        <v>1004</v>
      </c>
      <c r="ABX554" s="68" t="s">
        <v>180</v>
      </c>
      <c r="ABY554" s="68" t="s">
        <v>1004</v>
      </c>
      <c r="ABZ554" s="68" t="s">
        <v>1004</v>
      </c>
      <c r="ACA554" s="68" t="s">
        <v>1004</v>
      </c>
      <c r="ACB554" s="68" t="s">
        <v>1004</v>
      </c>
      <c r="ACC554" s="68" t="s">
        <v>1004</v>
      </c>
      <c r="ACD554" s="68" t="s">
        <v>1004</v>
      </c>
      <c r="ACE554" s="68" t="s">
        <v>1004</v>
      </c>
      <c r="ACF554" s="68" t="s">
        <v>1004</v>
      </c>
      <c r="ACG554" s="68" t="s">
        <v>1004</v>
      </c>
      <c r="ACH554" s="68" t="s">
        <v>1004</v>
      </c>
      <c r="ACI554" s="68" t="s">
        <v>1004</v>
      </c>
      <c r="ACJ554" s="68" t="s">
        <v>1004</v>
      </c>
      <c r="ACK554" s="68" t="s">
        <v>1004</v>
      </c>
      <c r="ACL554" s="68" t="s">
        <v>1004</v>
      </c>
      <c r="ACM554" s="68" t="s">
        <v>1004</v>
      </c>
      <c r="ACN554" s="68" t="s">
        <v>1004</v>
      </c>
      <c r="ACO554" s="68" t="s">
        <v>1004</v>
      </c>
      <c r="ACP554" s="68" t="s">
        <v>1004</v>
      </c>
      <c r="ACQ554" s="68" t="s">
        <v>1004</v>
      </c>
      <c r="ACR554" s="68" t="s">
        <v>1004</v>
      </c>
      <c r="ACS554" s="68" t="s">
        <v>1004</v>
      </c>
      <c r="ACT554" s="68" t="s">
        <v>1004</v>
      </c>
      <c r="ACU554" s="68" t="s">
        <v>1004</v>
      </c>
      <c r="ACV554" s="68" t="s">
        <v>1004</v>
      </c>
      <c r="ACW554" s="68" t="s">
        <v>1004</v>
      </c>
      <c r="ACX554" s="68" t="s">
        <v>1004</v>
      </c>
      <c r="ACY554" s="68" t="s">
        <v>1004</v>
      </c>
      <c r="ACZ554" s="68" t="s">
        <v>1004</v>
      </c>
      <c r="ADA554" s="68" t="s">
        <v>1004</v>
      </c>
      <c r="ADB554" s="68" t="s">
        <v>1004</v>
      </c>
      <c r="ADC554" s="68" t="s">
        <v>1004</v>
      </c>
      <c r="ADD554" s="68" t="s">
        <v>1004</v>
      </c>
      <c r="ADE554" s="68" t="s">
        <v>1004</v>
      </c>
      <c r="ADF554" s="68" t="s">
        <v>1004</v>
      </c>
      <c r="ADG554" s="68" t="s">
        <v>1004</v>
      </c>
      <c r="ADH554" s="68" t="s">
        <v>180</v>
      </c>
      <c r="ADI554" s="68" t="s">
        <v>1004</v>
      </c>
      <c r="ADJ554" s="68" t="s">
        <v>1004</v>
      </c>
      <c r="ADK554" s="68" t="s">
        <v>1004</v>
      </c>
      <c r="ADL554" s="68" t="s">
        <v>1004</v>
      </c>
      <c r="ADM554" s="68" t="s">
        <v>1004</v>
      </c>
      <c r="ADN554" s="68" t="s">
        <v>1004</v>
      </c>
      <c r="ADO554" s="68" t="s">
        <v>1004</v>
      </c>
      <c r="ADP554" s="68" t="s">
        <v>1004</v>
      </c>
      <c r="ADQ554" s="68" t="s">
        <v>182</v>
      </c>
      <c r="ADR554" s="68" t="s">
        <v>1004</v>
      </c>
      <c r="ADS554" s="68" t="s">
        <v>1004</v>
      </c>
      <c r="ADT554" s="68" t="s">
        <v>1004</v>
      </c>
      <c r="ADU554" s="68" t="s">
        <v>1004</v>
      </c>
      <c r="ADV554" s="68" t="s">
        <v>1004</v>
      </c>
      <c r="ADW554" s="68" t="s">
        <v>1004</v>
      </c>
      <c r="ADX554" s="68" t="s">
        <v>1004</v>
      </c>
      <c r="ADY554" s="68" t="s">
        <v>1004</v>
      </c>
      <c r="ADZ554" s="68" t="s">
        <v>1004</v>
      </c>
      <c r="AEA554" s="68" t="s">
        <v>1004</v>
      </c>
      <c r="AEB554" s="68" t="s">
        <v>1004</v>
      </c>
      <c r="AEC554" s="68" t="s">
        <v>1004</v>
      </c>
      <c r="AED554" s="68" t="s">
        <v>1004</v>
      </c>
      <c r="AEE554" s="68" t="s">
        <v>1004</v>
      </c>
      <c r="AEF554" s="68" t="s">
        <v>1004</v>
      </c>
      <c r="AEG554" s="68" t="s">
        <v>1004</v>
      </c>
      <c r="AEH554" s="68" t="s">
        <v>1004</v>
      </c>
      <c r="AEI554" s="68" t="s">
        <v>1004</v>
      </c>
      <c r="AEJ554" s="68" t="s">
        <v>1004</v>
      </c>
      <c r="AEK554" s="68" t="s">
        <v>1004</v>
      </c>
      <c r="AEL554" s="68" t="s">
        <v>1004</v>
      </c>
      <c r="AEM554" s="68" t="s">
        <v>1004</v>
      </c>
      <c r="AEN554" s="68" t="s">
        <v>182</v>
      </c>
      <c r="AEO554" s="68" t="s">
        <v>1004</v>
      </c>
      <c r="AEP554" s="68" t="s">
        <v>1004</v>
      </c>
      <c r="AEQ554" s="68" t="s">
        <v>1004</v>
      </c>
      <c r="AER554" s="68" t="s">
        <v>1004</v>
      </c>
      <c r="AES554" s="68" t="s">
        <v>1004</v>
      </c>
      <c r="AET554" s="68" t="s">
        <v>1004</v>
      </c>
      <c r="AEU554" s="68" t="s">
        <v>182</v>
      </c>
      <c r="AEV554" s="68" t="s">
        <v>1004</v>
      </c>
      <c r="AEW554" s="68" t="s">
        <v>1004</v>
      </c>
      <c r="AEX554" s="68" t="s">
        <v>1004</v>
      </c>
      <c r="AEY554" s="68" t="s">
        <v>1004</v>
      </c>
      <c r="AEZ554" s="68" t="s">
        <v>1004</v>
      </c>
      <c r="AFA554" s="68" t="s">
        <v>1004</v>
      </c>
      <c r="AFB554" s="68" t="s">
        <v>1004</v>
      </c>
      <c r="AFC554" s="68" t="s">
        <v>1004</v>
      </c>
      <c r="AFD554" s="68" t="s">
        <v>1004</v>
      </c>
      <c r="AFE554" s="68" t="s">
        <v>1004</v>
      </c>
      <c r="AFF554" s="68" t="s">
        <v>1004</v>
      </c>
      <c r="AFG554" s="68" t="s">
        <v>1004</v>
      </c>
      <c r="AFH554" s="68" t="s">
        <v>1004</v>
      </c>
      <c r="AFI554" s="68" t="s">
        <v>1004</v>
      </c>
      <c r="AFJ554" s="68" t="s">
        <v>1004</v>
      </c>
      <c r="AFK554" s="68" t="s">
        <v>1004</v>
      </c>
      <c r="AFL554" s="68" t="s">
        <v>1004</v>
      </c>
      <c r="AFM554" s="68" t="s">
        <v>1004</v>
      </c>
      <c r="AFN554" s="68" t="s">
        <v>1004</v>
      </c>
      <c r="AFO554" s="68" t="s">
        <v>180</v>
      </c>
      <c r="AFP554" s="68" t="s">
        <v>1004</v>
      </c>
      <c r="AFQ554" s="68" t="s">
        <v>1004</v>
      </c>
      <c r="AFR554" s="68" t="s">
        <v>1004</v>
      </c>
      <c r="AFS554" s="68" t="s">
        <v>1004</v>
      </c>
      <c r="AFT554" s="68" t="s">
        <v>1004</v>
      </c>
      <c r="AFU554" s="68" t="s">
        <v>1004</v>
      </c>
      <c r="AFV554" s="68" t="s">
        <v>1004</v>
      </c>
      <c r="AFW554" s="68" t="s">
        <v>1004</v>
      </c>
      <c r="AFX554" s="68" t="s">
        <v>182</v>
      </c>
      <c r="AFY554" s="68" t="s">
        <v>1004</v>
      </c>
      <c r="AFZ554" s="68" t="s">
        <v>1004</v>
      </c>
      <c r="AGA554" s="68" t="s">
        <v>1004</v>
      </c>
      <c r="AGB554" s="68" t="s">
        <v>1004</v>
      </c>
      <c r="AGC554" s="68" t="s">
        <v>1004</v>
      </c>
      <c r="AGD554" s="68" t="s">
        <v>1004</v>
      </c>
      <c r="AGE554" s="68" t="s">
        <v>1004</v>
      </c>
      <c r="AGF554" s="68" t="s">
        <v>1004</v>
      </c>
      <c r="AGG554" s="68" t="s">
        <v>1004</v>
      </c>
      <c r="AGH554" s="68" t="s">
        <v>1004</v>
      </c>
      <c r="AGI554" s="68" t="s">
        <v>1004</v>
      </c>
      <c r="AGJ554" s="68" t="s">
        <v>1004</v>
      </c>
      <c r="AGK554" s="68" t="s">
        <v>1004</v>
      </c>
      <c r="AGL554" s="68" t="s">
        <v>1004</v>
      </c>
      <c r="AGM554" s="68" t="s">
        <v>1004</v>
      </c>
      <c r="AGN554" s="68" t="s">
        <v>1004</v>
      </c>
      <c r="AGO554" s="68" t="s">
        <v>1004</v>
      </c>
      <c r="AGP554" s="68" t="s">
        <v>1004</v>
      </c>
      <c r="AGQ554" s="68" t="s">
        <v>1004</v>
      </c>
      <c r="AGR554" s="68" t="s">
        <v>1004</v>
      </c>
      <c r="AGS554" s="68" t="s">
        <v>1004</v>
      </c>
      <c r="AGT554" s="68" t="s">
        <v>1004</v>
      </c>
      <c r="AGU554" s="68" t="s">
        <v>1004</v>
      </c>
      <c r="AGV554" s="68" t="s">
        <v>1004</v>
      </c>
      <c r="AGW554" s="68" t="s">
        <v>1004</v>
      </c>
      <c r="AGX554" s="68" t="s">
        <v>1004</v>
      </c>
      <c r="AGY554" s="68" t="s">
        <v>1004</v>
      </c>
      <c r="AGZ554" s="68" t="s">
        <v>1004</v>
      </c>
      <c r="AHA554" s="68" t="s">
        <v>1004</v>
      </c>
      <c r="AHB554" s="68" t="s">
        <v>1004</v>
      </c>
      <c r="AHC554" s="68" t="s">
        <v>1004</v>
      </c>
      <c r="AHD554" s="68" t="s">
        <v>1004</v>
      </c>
      <c r="AHE554" s="68" t="s">
        <v>1004</v>
      </c>
      <c r="AHF554" s="68" t="s">
        <v>1004</v>
      </c>
      <c r="AHG554" s="68" t="s">
        <v>1004</v>
      </c>
      <c r="AHH554" s="68" t="s">
        <v>1004</v>
      </c>
      <c r="AHI554" s="68" t="s">
        <v>1004</v>
      </c>
      <c r="AHJ554" s="68" t="s">
        <v>1004</v>
      </c>
      <c r="AHK554" s="68" t="s">
        <v>1004</v>
      </c>
      <c r="AHL554" s="68" t="s">
        <v>1004</v>
      </c>
      <c r="AHM554" s="68" t="s">
        <v>1004</v>
      </c>
      <c r="AHN554" s="68" t="s">
        <v>1004</v>
      </c>
      <c r="AHO554" s="68" t="s">
        <v>1004</v>
      </c>
      <c r="AHP554" s="68" t="s">
        <v>1004</v>
      </c>
      <c r="AHQ554" s="68" t="s">
        <v>1004</v>
      </c>
      <c r="AHR554" s="68" t="s">
        <v>1004</v>
      </c>
      <c r="AHS554" s="68" t="s">
        <v>1004</v>
      </c>
      <c r="AHT554" s="68" t="s">
        <v>182</v>
      </c>
      <c r="AHU554" s="68" t="s">
        <v>1004</v>
      </c>
      <c r="AHV554" s="68" t="s">
        <v>1004</v>
      </c>
      <c r="AHW554" s="68" t="s">
        <v>1004</v>
      </c>
      <c r="AHX554" s="68" t="s">
        <v>1004</v>
      </c>
      <c r="AHY554" s="68" t="s">
        <v>1004</v>
      </c>
      <c r="AHZ554" s="68" t="s">
        <v>1004</v>
      </c>
      <c r="AIA554" s="68" t="s">
        <v>1004</v>
      </c>
      <c r="AIB554" s="68" t="s">
        <v>1004</v>
      </c>
      <c r="AIC554" s="68" t="s">
        <v>182</v>
      </c>
      <c r="AID554" s="68" t="s">
        <v>1004</v>
      </c>
      <c r="AIE554" s="68" t="s">
        <v>1004</v>
      </c>
      <c r="AIF554" s="68" t="s">
        <v>1004</v>
      </c>
      <c r="AIG554" s="68" t="s">
        <v>1004</v>
      </c>
      <c r="AIH554" s="68" t="s">
        <v>1004</v>
      </c>
      <c r="AII554" s="68" t="s">
        <v>1004</v>
      </c>
      <c r="AIJ554" s="68" t="s">
        <v>1004</v>
      </c>
      <c r="AIK554" s="68" t="s">
        <v>1004</v>
      </c>
      <c r="AIL554" s="68" t="s">
        <v>1004</v>
      </c>
      <c r="AIM554" s="68" t="s">
        <v>1004</v>
      </c>
      <c r="AIN554" s="68" t="s">
        <v>1004</v>
      </c>
      <c r="AIO554" s="68" t="s">
        <v>182</v>
      </c>
      <c r="AIP554" s="68" t="s">
        <v>1004</v>
      </c>
      <c r="AIQ554" s="68" t="s">
        <v>1004</v>
      </c>
      <c r="AIR554" s="68" t="s">
        <v>1004</v>
      </c>
      <c r="AIS554" s="68" t="s">
        <v>1004</v>
      </c>
      <c r="AIT554" s="68" t="s">
        <v>1004</v>
      </c>
      <c r="AIU554" s="68" t="s">
        <v>1004</v>
      </c>
      <c r="AIV554" s="68" t="s">
        <v>1004</v>
      </c>
      <c r="AIW554" s="68" t="s">
        <v>1004</v>
      </c>
      <c r="AIX554" s="68" t="s">
        <v>1004</v>
      </c>
      <c r="AIY554" s="68" t="s">
        <v>1004</v>
      </c>
      <c r="AIZ554" s="68" t="s">
        <v>1004</v>
      </c>
      <c r="AJA554" s="68" t="s">
        <v>1004</v>
      </c>
      <c r="AJB554" s="68" t="s">
        <v>1004</v>
      </c>
      <c r="AJC554" s="68" t="s">
        <v>1004</v>
      </c>
      <c r="AJD554" s="68" t="s">
        <v>1004</v>
      </c>
      <c r="AJE554" s="68" t="s">
        <v>1004</v>
      </c>
      <c r="AJF554" s="68" t="s">
        <v>1004</v>
      </c>
      <c r="AJG554" s="68" t="s">
        <v>1004</v>
      </c>
      <c r="AJH554" s="68" t="s">
        <v>1004</v>
      </c>
      <c r="AJI554" s="68" t="s">
        <v>1004</v>
      </c>
      <c r="AJJ554" s="68" t="s">
        <v>1004</v>
      </c>
      <c r="AJK554" s="68" t="s">
        <v>1004</v>
      </c>
      <c r="AJL554" s="68" t="s">
        <v>1004</v>
      </c>
      <c r="AJM554" s="68" t="s">
        <v>1004</v>
      </c>
      <c r="AJN554" s="68" t="s">
        <v>1004</v>
      </c>
      <c r="AJO554" s="68" t="s">
        <v>1004</v>
      </c>
      <c r="AJP554" s="68" t="s">
        <v>1004</v>
      </c>
      <c r="AJQ554" s="68" t="s">
        <v>1004</v>
      </c>
      <c r="AJR554" s="68" t="s">
        <v>1004</v>
      </c>
      <c r="AJS554" s="68" t="s">
        <v>1004</v>
      </c>
      <c r="AJT554" s="68" t="s">
        <v>1004</v>
      </c>
      <c r="AJU554" s="68" t="s">
        <v>1004</v>
      </c>
      <c r="AJV554" s="68" t="s">
        <v>1004</v>
      </c>
      <c r="AJW554" s="68" t="s">
        <v>1004</v>
      </c>
      <c r="AJX554" s="68" t="s">
        <v>1004</v>
      </c>
      <c r="AJY554" s="68" t="s">
        <v>1004</v>
      </c>
      <c r="AJZ554" s="68" t="s">
        <v>1004</v>
      </c>
      <c r="AKA554" s="68" t="s">
        <v>1004</v>
      </c>
      <c r="AKB554" s="68" t="s">
        <v>1004</v>
      </c>
      <c r="AKC554" s="68" t="s">
        <v>1004</v>
      </c>
      <c r="AKD554" s="68" t="s">
        <v>1004</v>
      </c>
      <c r="AKE554" s="68" t="s">
        <v>1004</v>
      </c>
      <c r="AKF554" s="68" t="s">
        <v>1004</v>
      </c>
      <c r="AKG554" s="68" t="s">
        <v>1004</v>
      </c>
      <c r="AKH554" s="68" t="s">
        <v>1004</v>
      </c>
      <c r="AKI554" s="68" t="s">
        <v>1004</v>
      </c>
      <c r="AKJ554" s="68" t="s">
        <v>1004</v>
      </c>
      <c r="AKK554" s="68" t="s">
        <v>1004</v>
      </c>
      <c r="AKL554" s="68" t="s">
        <v>180</v>
      </c>
      <c r="AKM554" s="68" t="s">
        <v>1004</v>
      </c>
      <c r="AKN554" s="68" t="s">
        <v>1004</v>
      </c>
      <c r="AKO554" s="68" t="s">
        <v>1004</v>
      </c>
      <c r="AKP554" s="68" t="s">
        <v>1004</v>
      </c>
      <c r="AKQ554" s="68" t="s">
        <v>1004</v>
      </c>
      <c r="AKR554" s="68" t="s">
        <v>1004</v>
      </c>
      <c r="AKS554" s="68" t="s">
        <v>1004</v>
      </c>
      <c r="AKT554" s="68" t="s">
        <v>1004</v>
      </c>
      <c r="AKU554" s="68" t="s">
        <v>1004</v>
      </c>
      <c r="AKV554" s="68" t="s">
        <v>180</v>
      </c>
      <c r="AKW554" s="68" t="s">
        <v>182</v>
      </c>
      <c r="AKX554" s="68" t="s">
        <v>1004</v>
      </c>
      <c r="AKY554" s="68" t="s">
        <v>1004</v>
      </c>
      <c r="AKZ554" s="68" t="s">
        <v>180</v>
      </c>
      <c r="ALA554" s="68" t="s">
        <v>1004</v>
      </c>
      <c r="ALB554" s="68" t="s">
        <v>1004</v>
      </c>
      <c r="ALC554" s="68" t="s">
        <v>1004</v>
      </c>
      <c r="ALD554" s="68" t="s">
        <v>1004</v>
      </c>
      <c r="ALE554" s="68" t="s">
        <v>1004</v>
      </c>
      <c r="ALF554" s="68" t="s">
        <v>1004</v>
      </c>
      <c r="ALG554" s="68" t="s">
        <v>1004</v>
      </c>
      <c r="ALH554" s="68" t="s">
        <v>1004</v>
      </c>
      <c r="ALI554" s="68" t="s">
        <v>1004</v>
      </c>
      <c r="ALJ554" s="68" t="s">
        <v>1004</v>
      </c>
      <c r="ALK554" s="68" t="s">
        <v>1004</v>
      </c>
      <c r="ALL554" s="68" t="s">
        <v>1004</v>
      </c>
      <c r="ALM554" s="68" t="s">
        <v>1004</v>
      </c>
      <c r="ALN554" s="68" t="s">
        <v>1004</v>
      </c>
      <c r="ALO554" s="68" t="s">
        <v>1004</v>
      </c>
      <c r="ALP554" s="68" t="s">
        <v>1004</v>
      </c>
      <c r="ALQ554" s="68" t="s">
        <v>1004</v>
      </c>
      <c r="ALR554" s="68" t="s">
        <v>1004</v>
      </c>
      <c r="ALS554" s="68" t="s">
        <v>1004</v>
      </c>
      <c r="ALT554" s="68" t="s">
        <v>1004</v>
      </c>
      <c r="ALU554" s="68" t="s">
        <v>1004</v>
      </c>
      <c r="ALV554" s="68" t="s">
        <v>1004</v>
      </c>
      <c r="ALW554" s="68" t="s">
        <v>1004</v>
      </c>
      <c r="ALX554" s="68" t="s">
        <v>1004</v>
      </c>
      <c r="ALY554" s="68" t="s">
        <v>1004</v>
      </c>
      <c r="ALZ554" s="68" t="s">
        <v>1004</v>
      </c>
      <c r="AMA554" s="68" t="s">
        <v>1004</v>
      </c>
      <c r="AMB554" s="68" t="s">
        <v>1004</v>
      </c>
      <c r="AMC554" s="68" t="s">
        <v>1004</v>
      </c>
      <c r="AMD554" s="68" t="s">
        <v>1004</v>
      </c>
      <c r="AME554" s="68" t="s">
        <v>1004</v>
      </c>
      <c r="AMF554" s="68" t="s">
        <v>1004</v>
      </c>
      <c r="AMG554" s="68" t="s">
        <v>1004</v>
      </c>
      <c r="AMH554" s="68" t="s">
        <v>1004</v>
      </c>
      <c r="AMI554" s="68" t="s">
        <v>1004</v>
      </c>
      <c r="AMJ554" s="68" t="s">
        <v>1004</v>
      </c>
      <c r="AMK554" s="68" t="s">
        <v>1004</v>
      </c>
      <c r="AML554" s="68" t="s">
        <v>1004</v>
      </c>
      <c r="AMM554" s="68" t="s">
        <v>1004</v>
      </c>
      <c r="AMN554" s="68" t="s">
        <v>1004</v>
      </c>
      <c r="AMO554" s="68" t="s">
        <v>1004</v>
      </c>
      <c r="AMP554" s="68" t="s">
        <v>1004</v>
      </c>
      <c r="AMQ554" s="68" t="s">
        <v>1004</v>
      </c>
      <c r="AMR554" s="68" t="s">
        <v>182</v>
      </c>
      <c r="AMS554" s="68" t="s">
        <v>1004</v>
      </c>
      <c r="AMT554" s="68" t="s">
        <v>1004</v>
      </c>
      <c r="AMU554" s="68" t="s">
        <v>1004</v>
      </c>
      <c r="AMV554" s="68" t="s">
        <v>1004</v>
      </c>
      <c r="AMW554" s="68" t="s">
        <v>1004</v>
      </c>
      <c r="AMX554" s="68" t="s">
        <v>1004</v>
      </c>
      <c r="AMY554" s="68" t="s">
        <v>1004</v>
      </c>
      <c r="AMZ554" s="68" t="s">
        <v>1004</v>
      </c>
      <c r="ANA554" s="68" t="s">
        <v>1004</v>
      </c>
      <c r="ANB554" s="68" t="s">
        <v>1004</v>
      </c>
      <c r="ANC554" s="68" t="s">
        <v>1004</v>
      </c>
      <c r="AND554" s="68" t="s">
        <v>1004</v>
      </c>
      <c r="ANE554" s="68" t="s">
        <v>1004</v>
      </c>
      <c r="ANF554" s="68" t="s">
        <v>1004</v>
      </c>
      <c r="ANG554" s="68" t="s">
        <v>1004</v>
      </c>
      <c r="ANH554" s="68" t="s">
        <v>1004</v>
      </c>
      <c r="ANI554" s="68" t="s">
        <v>1004</v>
      </c>
      <c r="ANJ554" s="68" t="s">
        <v>1004</v>
      </c>
      <c r="ANK554" s="68" t="s">
        <v>1004</v>
      </c>
      <c r="ANL554" s="68" t="s">
        <v>1004</v>
      </c>
      <c r="ANM554" s="68" t="s">
        <v>1004</v>
      </c>
      <c r="ANN554" s="68" t="s">
        <v>1004</v>
      </c>
      <c r="ANO554" s="68" t="s">
        <v>1004</v>
      </c>
      <c r="ANP554" s="68" t="s">
        <v>1004</v>
      </c>
      <c r="ANQ554" s="68" t="s">
        <v>1004</v>
      </c>
      <c r="ANR554" s="68" t="s">
        <v>1004</v>
      </c>
      <c r="ANS554" s="68" t="s">
        <v>1004</v>
      </c>
      <c r="ANT554" s="68" t="s">
        <v>1004</v>
      </c>
      <c r="ANU554" s="68" t="s">
        <v>1004</v>
      </c>
      <c r="ANV554" s="68" t="s">
        <v>1004</v>
      </c>
      <c r="ANW554" s="68" t="s">
        <v>1004</v>
      </c>
      <c r="ANX554" s="68" t="s">
        <v>1004</v>
      </c>
      <c r="ANY554" s="68" t="s">
        <v>1004</v>
      </c>
      <c r="ANZ554" s="68" t="s">
        <v>1004</v>
      </c>
      <c r="AOA554" s="68" t="s">
        <v>1004</v>
      </c>
      <c r="AOB554" s="68" t="s">
        <v>1004</v>
      </c>
      <c r="AOC554" s="68" t="s">
        <v>1004</v>
      </c>
      <c r="AOD554" s="68" t="s">
        <v>1004</v>
      </c>
      <c r="AOE554" s="68" t="s">
        <v>1004</v>
      </c>
      <c r="AOF554" s="68" t="s">
        <v>1004</v>
      </c>
      <c r="AOG554" s="68" t="s">
        <v>1004</v>
      </c>
      <c r="AOH554" s="68" t="s">
        <v>1004</v>
      </c>
      <c r="AOI554" s="68" t="s">
        <v>180</v>
      </c>
      <c r="AOJ554" s="68" t="s">
        <v>1004</v>
      </c>
      <c r="AOK554" s="68" t="s">
        <v>1004</v>
      </c>
      <c r="AOL554" s="68" t="s">
        <v>1004</v>
      </c>
      <c r="AOM554" s="68" t="s">
        <v>1004</v>
      </c>
      <c r="AON554" s="68" t="s">
        <v>1004</v>
      </c>
      <c r="AOO554" s="68" t="s">
        <v>1004</v>
      </c>
      <c r="AOP554" s="68" t="s">
        <v>1004</v>
      </c>
      <c r="AOQ554" s="68" t="s">
        <v>1004</v>
      </c>
      <c r="AOR554" s="68" t="s">
        <v>1004</v>
      </c>
      <c r="AOS554" s="68" t="s">
        <v>1004</v>
      </c>
      <c r="AOT554" s="68" t="s">
        <v>1004</v>
      </c>
      <c r="AOU554" s="68" t="s">
        <v>1004</v>
      </c>
      <c r="AOV554" s="68" t="s">
        <v>1004</v>
      </c>
      <c r="AOW554" s="68" t="s">
        <v>1004</v>
      </c>
      <c r="AOX554" s="68" t="s">
        <v>1004</v>
      </c>
      <c r="AOY554" s="68" t="s">
        <v>1004</v>
      </c>
      <c r="AOZ554" s="68" t="s">
        <v>1004</v>
      </c>
      <c r="APA554" s="68" t="s">
        <v>1004</v>
      </c>
      <c r="APB554" s="68" t="s">
        <v>1004</v>
      </c>
      <c r="APC554" s="68" t="s">
        <v>1004</v>
      </c>
      <c r="APD554" s="68" t="s">
        <v>182</v>
      </c>
      <c r="APE554" s="68" t="s">
        <v>1004</v>
      </c>
      <c r="APF554" s="68" t="s">
        <v>1004</v>
      </c>
      <c r="APG554" s="68" t="s">
        <v>1004</v>
      </c>
      <c r="APH554" s="68" t="s">
        <v>1004</v>
      </c>
      <c r="API554" s="68" t="s">
        <v>1004</v>
      </c>
      <c r="APJ554" s="68" t="s">
        <v>1004</v>
      </c>
      <c r="APK554" s="68" t="s">
        <v>1004</v>
      </c>
      <c r="APL554" s="68" t="s">
        <v>1004</v>
      </c>
      <c r="APM554" s="68" t="s">
        <v>182</v>
      </c>
      <c r="APN554" s="68" t="s">
        <v>1004</v>
      </c>
      <c r="APO554" s="68" t="s">
        <v>1004</v>
      </c>
      <c r="APP554" s="68" t="s">
        <v>1004</v>
      </c>
      <c r="APQ554" s="68" t="s">
        <v>1004</v>
      </c>
      <c r="APR554" s="68" t="s">
        <v>1004</v>
      </c>
      <c r="APS554" s="68" t="s">
        <v>1004</v>
      </c>
      <c r="APT554" s="68" t="s">
        <v>1004</v>
      </c>
      <c r="APU554" s="68" t="s">
        <v>1004</v>
      </c>
      <c r="APV554" s="68" t="s">
        <v>1004</v>
      </c>
      <c r="APW554" s="68" t="s">
        <v>1004</v>
      </c>
      <c r="APX554" s="68" t="s">
        <v>1004</v>
      </c>
      <c r="APY554" s="68" t="s">
        <v>1004</v>
      </c>
      <c r="APZ554" s="68" t="s">
        <v>1004</v>
      </c>
      <c r="AQA554" s="68" t="s">
        <v>1004</v>
      </c>
      <c r="AQB554" s="68" t="s">
        <v>1004</v>
      </c>
      <c r="AQC554" s="68" t="s">
        <v>1004</v>
      </c>
      <c r="AQD554" s="68" t="s">
        <v>1004</v>
      </c>
      <c r="AQE554" s="68" t="s">
        <v>1004</v>
      </c>
      <c r="AQF554" s="68" t="s">
        <v>1004</v>
      </c>
      <c r="AQG554" s="68" t="s">
        <v>1004</v>
      </c>
      <c r="AQH554" s="68" t="s">
        <v>1004</v>
      </c>
      <c r="AQI554" s="68" t="s">
        <v>1004</v>
      </c>
      <c r="AQJ554" s="68" t="s">
        <v>1004</v>
      </c>
      <c r="AQK554" s="68" t="s">
        <v>182</v>
      </c>
      <c r="AQL554" s="68" t="s">
        <v>1004</v>
      </c>
      <c r="AQM554" s="68" t="s">
        <v>1004</v>
      </c>
      <c r="AQN554" s="68" t="s">
        <v>1004</v>
      </c>
      <c r="AQO554" s="68" t="s">
        <v>1004</v>
      </c>
      <c r="AQP554" s="68" t="s">
        <v>1004</v>
      </c>
      <c r="AQQ554" s="68" t="s">
        <v>1004</v>
      </c>
      <c r="AQR554" s="68" t="s">
        <v>1004</v>
      </c>
      <c r="AQS554" s="68" t="s">
        <v>1004</v>
      </c>
      <c r="AQT554" s="68" t="s">
        <v>1004</v>
      </c>
      <c r="AQU554" s="68" t="s">
        <v>1004</v>
      </c>
      <c r="AQV554" s="68" t="s">
        <v>1004</v>
      </c>
      <c r="AQW554" s="68" t="s">
        <v>1004</v>
      </c>
      <c r="AQX554" s="68" t="s">
        <v>1004</v>
      </c>
      <c r="AQY554" s="68" t="s">
        <v>1004</v>
      </c>
      <c r="AQZ554" s="68" t="s">
        <v>1004</v>
      </c>
      <c r="ARA554" s="68" t="s">
        <v>1004</v>
      </c>
      <c r="ARB554" s="68" t="s">
        <v>1004</v>
      </c>
      <c r="ARC554" s="68" t="s">
        <v>1004</v>
      </c>
      <c r="ARD554" s="68" t="s">
        <v>1004</v>
      </c>
      <c r="ARE554" s="68" t="s">
        <v>180</v>
      </c>
      <c r="ARF554" s="68" t="s">
        <v>1004</v>
      </c>
      <c r="ARG554" s="68" t="s">
        <v>1004</v>
      </c>
      <c r="ARH554" s="68" t="s">
        <v>1004</v>
      </c>
      <c r="ARI554" s="68" t="s">
        <v>1004</v>
      </c>
      <c r="ARJ554" s="68" t="s">
        <v>1004</v>
      </c>
      <c r="ARK554" s="68" t="s">
        <v>1004</v>
      </c>
      <c r="ARL554" s="68" t="s">
        <v>1004</v>
      </c>
      <c r="ARM554" s="68" t="s">
        <v>1004</v>
      </c>
      <c r="ARN554" s="68" t="s">
        <v>1004</v>
      </c>
      <c r="ARO554" s="68" t="s">
        <v>1004</v>
      </c>
      <c r="ARP554" s="68" t="s">
        <v>1004</v>
      </c>
      <c r="ARQ554" s="68" t="s">
        <v>182</v>
      </c>
      <c r="ARR554" s="68" t="s">
        <v>1004</v>
      </c>
      <c r="ARS554" s="68" t="s">
        <v>1004</v>
      </c>
      <c r="ART554" s="68" t="s">
        <v>1004</v>
      </c>
      <c r="ARU554" s="68" t="s">
        <v>1004</v>
      </c>
      <c r="ARV554" s="68" t="s">
        <v>1004</v>
      </c>
      <c r="ARW554" s="68" t="s">
        <v>1004</v>
      </c>
      <c r="ARX554" s="68" t="s">
        <v>180</v>
      </c>
      <c r="ARY554" s="68" t="s">
        <v>180</v>
      </c>
      <c r="ARZ554" s="68" t="s">
        <v>1004</v>
      </c>
      <c r="ASA554" s="68" t="s">
        <v>1004</v>
      </c>
      <c r="ASB554" s="68" t="s">
        <v>180</v>
      </c>
      <c r="ASC554" s="68" t="s">
        <v>1004</v>
      </c>
      <c r="ASD554" s="68" t="s">
        <v>1004</v>
      </c>
      <c r="ASE554" s="68" t="s">
        <v>1004</v>
      </c>
      <c r="ASF554" s="68" t="s">
        <v>1004</v>
      </c>
      <c r="ASG554" s="68" t="s">
        <v>1004</v>
      </c>
      <c r="ASH554" s="68" t="s">
        <v>1004</v>
      </c>
      <c r="ASI554" s="68" t="s">
        <v>1004</v>
      </c>
      <c r="ASJ554" s="68" t="s">
        <v>1004</v>
      </c>
      <c r="ASK554" s="68" t="s">
        <v>1004</v>
      </c>
      <c r="ASL554" s="68" t="s">
        <v>1004</v>
      </c>
      <c r="ASM554" s="68" t="s">
        <v>1004</v>
      </c>
      <c r="ASN554" s="68" t="s">
        <v>1004</v>
      </c>
      <c r="ASO554" s="68" t="s">
        <v>1004</v>
      </c>
      <c r="ASP554" s="68" t="s">
        <v>1004</v>
      </c>
      <c r="ASQ554" s="68" t="s">
        <v>1004</v>
      </c>
      <c r="ASR554" s="68" t="s">
        <v>1004</v>
      </c>
      <c r="ASS554" s="68" t="s">
        <v>1004</v>
      </c>
      <c r="AST554" s="68" t="s">
        <v>1004</v>
      </c>
      <c r="ASU554" s="68" t="s">
        <v>1004</v>
      </c>
      <c r="ASV554" s="68" t="s">
        <v>1004</v>
      </c>
      <c r="ASW554" s="68" t="s">
        <v>1004</v>
      </c>
      <c r="ASX554" s="68" t="s">
        <v>1004</v>
      </c>
      <c r="ASY554" s="68" t="s">
        <v>1004</v>
      </c>
      <c r="ASZ554" s="68" t="s">
        <v>1004</v>
      </c>
      <c r="ATA554" s="68" t="s">
        <v>1004</v>
      </c>
      <c r="ATB554" s="68" t="s">
        <v>1004</v>
      </c>
      <c r="ATC554" s="68" t="s">
        <v>1004</v>
      </c>
      <c r="ATD554" s="68" t="s">
        <v>1004</v>
      </c>
      <c r="ATE554" s="68" t="s">
        <v>1004</v>
      </c>
      <c r="ATF554" s="68" t="s">
        <v>1004</v>
      </c>
      <c r="ATG554" s="68" t="s">
        <v>1004</v>
      </c>
      <c r="ATH554" s="68" t="s">
        <v>1004</v>
      </c>
      <c r="ATI554" s="68" t="s">
        <v>1004</v>
      </c>
      <c r="ATJ554" s="68" t="s">
        <v>1004</v>
      </c>
      <c r="ATK554" s="68" t="s">
        <v>1004</v>
      </c>
      <c r="ATL554" s="68" t="s">
        <v>1004</v>
      </c>
      <c r="ATM554" s="68" t="s">
        <v>1004</v>
      </c>
      <c r="ATN554" s="68" t="s">
        <v>1004</v>
      </c>
      <c r="ATO554" s="68" t="s">
        <v>1004</v>
      </c>
      <c r="ATP554" s="68" t="s">
        <v>1004</v>
      </c>
      <c r="ATQ554" s="68" t="s">
        <v>1004</v>
      </c>
      <c r="ATR554" s="68" t="s">
        <v>1004</v>
      </c>
      <c r="ATS554" s="68" t="s">
        <v>1004</v>
      </c>
      <c r="ATT554" s="68" t="s">
        <v>1004</v>
      </c>
      <c r="ATU554" s="68" t="s">
        <v>1004</v>
      </c>
      <c r="ATV554" s="68" t="s">
        <v>1004</v>
      </c>
      <c r="ATW554" s="68" t="s">
        <v>1004</v>
      </c>
      <c r="ATX554" s="68" t="s">
        <v>1004</v>
      </c>
      <c r="ATY554" s="68" t="s">
        <v>1004</v>
      </c>
      <c r="ATZ554" s="68" t="s">
        <v>1004</v>
      </c>
      <c r="AUA554" s="68" t="s">
        <v>1004</v>
      </c>
      <c r="AUB554" s="68" t="s">
        <v>1004</v>
      </c>
      <c r="AUC554" s="68" t="s">
        <v>1004</v>
      </c>
      <c r="AUD554" s="68" t="s">
        <v>1004</v>
      </c>
      <c r="AUE554" s="68" t="s">
        <v>1004</v>
      </c>
      <c r="AUF554" s="68" t="s">
        <v>1004</v>
      </c>
      <c r="AUG554" s="68" t="s">
        <v>1004</v>
      </c>
      <c r="AUH554" s="68" t="s">
        <v>1004</v>
      </c>
      <c r="AUI554" s="68" t="s">
        <v>1004</v>
      </c>
      <c r="AUJ554" s="68" t="s">
        <v>1004</v>
      </c>
      <c r="AUK554" s="68" t="s">
        <v>1004</v>
      </c>
      <c r="AUL554" s="68" t="s">
        <v>1004</v>
      </c>
    </row>
    <row r="555" spans="1:1234">
      <c r="A555" s="68" t="s">
        <v>1004</v>
      </c>
      <c r="B555" s="68" t="s">
        <v>1004</v>
      </c>
      <c r="C555" s="68" t="s">
        <v>1004</v>
      </c>
      <c r="D555" s="68" t="s">
        <v>1004</v>
      </c>
      <c r="E555" s="68" t="s">
        <v>1004</v>
      </c>
      <c r="F555" s="68" t="s">
        <v>1004</v>
      </c>
      <c r="G555" s="68" t="s">
        <v>1004</v>
      </c>
      <c r="H555" s="68" t="s">
        <v>1004</v>
      </c>
      <c r="I555" s="68" t="s">
        <v>1004</v>
      </c>
      <c r="J555" s="68" t="s">
        <v>1004</v>
      </c>
      <c r="K555" s="68" t="s">
        <v>1004</v>
      </c>
      <c r="L555" s="68" t="s">
        <v>1004</v>
      </c>
      <c r="M555" s="68" t="s">
        <v>1004</v>
      </c>
      <c r="N555" s="68" t="s">
        <v>1004</v>
      </c>
      <c r="O555" s="68" t="s">
        <v>1004</v>
      </c>
      <c r="P555" s="68" t="s">
        <v>1004</v>
      </c>
      <c r="Q555" s="68" t="s">
        <v>1004</v>
      </c>
      <c r="R555" s="68" t="s">
        <v>1004</v>
      </c>
      <c r="S555" s="68" t="s">
        <v>1004</v>
      </c>
      <c r="T555" s="68" t="s">
        <v>1004</v>
      </c>
      <c r="U555" s="68" t="s">
        <v>1004</v>
      </c>
      <c r="V555" s="68" t="s">
        <v>1004</v>
      </c>
      <c r="W555" s="68" t="s">
        <v>1004</v>
      </c>
      <c r="X555" s="68" t="s">
        <v>1004</v>
      </c>
      <c r="Y555" s="68" t="s">
        <v>1004</v>
      </c>
      <c r="Z555" s="68" t="s">
        <v>1004</v>
      </c>
      <c r="AA555" s="68" t="s">
        <v>1004</v>
      </c>
      <c r="AB555" s="68" t="s">
        <v>180</v>
      </c>
      <c r="AC555" s="68" t="s">
        <v>1004</v>
      </c>
      <c r="AD555" s="68" t="s">
        <v>1004</v>
      </c>
      <c r="AE555" s="68" t="s">
        <v>1004</v>
      </c>
      <c r="AF555" s="68" t="s">
        <v>1004</v>
      </c>
      <c r="AG555" s="68" t="s">
        <v>1004</v>
      </c>
      <c r="AH555" s="68" t="s">
        <v>1004</v>
      </c>
      <c r="AI555" s="68" t="s">
        <v>1004</v>
      </c>
      <c r="AJ555" s="68" t="s">
        <v>1004</v>
      </c>
      <c r="AK555" s="68" t="s">
        <v>1004</v>
      </c>
      <c r="AL555" s="68" t="s">
        <v>1004</v>
      </c>
      <c r="AM555" s="68" t="s">
        <v>1004</v>
      </c>
      <c r="AN555" s="68" t="s">
        <v>1004</v>
      </c>
      <c r="AO555" s="68" t="s">
        <v>1004</v>
      </c>
      <c r="AP555" s="68" t="s">
        <v>1004</v>
      </c>
      <c r="AQ555" s="68" t="s">
        <v>1004</v>
      </c>
      <c r="AR555" s="68" t="s">
        <v>1004</v>
      </c>
      <c r="AS555" s="68" t="s">
        <v>1004</v>
      </c>
      <c r="AT555" s="68" t="s">
        <v>1004</v>
      </c>
      <c r="AU555" s="68" t="s">
        <v>1004</v>
      </c>
      <c r="AV555" s="68" t="s">
        <v>1004</v>
      </c>
      <c r="AW555" s="68" t="s">
        <v>1004</v>
      </c>
      <c r="AX555" s="68" t="s">
        <v>1004</v>
      </c>
      <c r="AY555" s="68" t="s">
        <v>1004</v>
      </c>
      <c r="AZ555" s="68" t="s">
        <v>1004</v>
      </c>
      <c r="BA555" s="68" t="s">
        <v>1004</v>
      </c>
      <c r="BB555" s="68" t="s">
        <v>1004</v>
      </c>
      <c r="BC555" s="68" t="s">
        <v>1004</v>
      </c>
      <c r="BD555" s="68" t="s">
        <v>1004</v>
      </c>
      <c r="BE555" s="68" t="s">
        <v>1004</v>
      </c>
      <c r="BF555" s="68" t="s">
        <v>182</v>
      </c>
      <c r="BG555" s="68" t="s">
        <v>1004</v>
      </c>
      <c r="BH555" s="68" t="s">
        <v>1004</v>
      </c>
      <c r="BI555" s="68" t="s">
        <v>1004</v>
      </c>
      <c r="BJ555" s="68" t="s">
        <v>1004</v>
      </c>
      <c r="BK555" s="68" t="s">
        <v>1004</v>
      </c>
      <c r="BL555" s="68" t="s">
        <v>1004</v>
      </c>
      <c r="BM555" s="68" t="s">
        <v>1004</v>
      </c>
      <c r="BN555" s="68" t="s">
        <v>1004</v>
      </c>
      <c r="BO555" s="68" t="s">
        <v>1004</v>
      </c>
      <c r="BP555" s="68" t="s">
        <v>1004</v>
      </c>
      <c r="BQ555" s="68" t="s">
        <v>1004</v>
      </c>
      <c r="BR555" s="68" t="s">
        <v>1004</v>
      </c>
      <c r="BS555" s="68" t="s">
        <v>1004</v>
      </c>
      <c r="BT555" s="68" t="s">
        <v>1004</v>
      </c>
      <c r="BU555" s="68" t="s">
        <v>1004</v>
      </c>
      <c r="BV555" s="68" t="s">
        <v>1004</v>
      </c>
      <c r="BW555" s="68" t="s">
        <v>1004</v>
      </c>
      <c r="BX555" s="68" t="s">
        <v>1004</v>
      </c>
      <c r="BY555" s="68" t="s">
        <v>1004</v>
      </c>
      <c r="BZ555" s="68" t="s">
        <v>180</v>
      </c>
      <c r="CA555" s="68" t="s">
        <v>1004</v>
      </c>
      <c r="CB555" s="68" t="s">
        <v>1004</v>
      </c>
      <c r="CC555" s="68" t="s">
        <v>1004</v>
      </c>
      <c r="CD555" s="68" t="s">
        <v>1004</v>
      </c>
      <c r="CE555" s="68" t="s">
        <v>1004</v>
      </c>
      <c r="CF555" s="68" t="s">
        <v>1004</v>
      </c>
      <c r="CG555" s="68" t="s">
        <v>1004</v>
      </c>
      <c r="CH555" s="68" t="s">
        <v>1004</v>
      </c>
      <c r="CI555" s="68" t="s">
        <v>1004</v>
      </c>
      <c r="CJ555" s="68" t="s">
        <v>1004</v>
      </c>
      <c r="CK555" s="68" t="s">
        <v>1004</v>
      </c>
      <c r="CL555" s="68" t="s">
        <v>1004</v>
      </c>
      <c r="CM555" s="68" t="s">
        <v>1004</v>
      </c>
      <c r="CN555" s="68" t="s">
        <v>1004</v>
      </c>
      <c r="CO555" s="68" t="s">
        <v>1004</v>
      </c>
      <c r="CP555" s="68" t="s">
        <v>1004</v>
      </c>
      <c r="CQ555" s="68" t="s">
        <v>1004</v>
      </c>
      <c r="CR555" s="68" t="s">
        <v>1004</v>
      </c>
      <c r="CS555" s="68" t="s">
        <v>1004</v>
      </c>
      <c r="CT555" s="68" t="s">
        <v>1004</v>
      </c>
      <c r="CU555" s="68" t="s">
        <v>1004</v>
      </c>
      <c r="CV555" s="68" t="s">
        <v>1004</v>
      </c>
      <c r="CW555" s="68" t="s">
        <v>1004</v>
      </c>
      <c r="CX555" s="68" t="s">
        <v>1004</v>
      </c>
      <c r="CY555" s="68" t="s">
        <v>1004</v>
      </c>
      <c r="CZ555" s="68" t="s">
        <v>1004</v>
      </c>
      <c r="DA555" s="68" t="s">
        <v>1004</v>
      </c>
      <c r="DB555" s="68" t="s">
        <v>1004</v>
      </c>
      <c r="DC555" s="68" t="s">
        <v>1004</v>
      </c>
      <c r="DD555" s="68" t="s">
        <v>1004</v>
      </c>
      <c r="DE555" s="68" t="s">
        <v>1004</v>
      </c>
      <c r="DF555" s="68" t="s">
        <v>1004</v>
      </c>
      <c r="DG555" s="68" t="s">
        <v>1004</v>
      </c>
      <c r="DH555" s="68" t="s">
        <v>1004</v>
      </c>
      <c r="DI555" s="68" t="s">
        <v>1004</v>
      </c>
      <c r="DJ555" s="68" t="s">
        <v>1004</v>
      </c>
      <c r="DK555" s="68" t="s">
        <v>1004</v>
      </c>
      <c r="DL555" s="68" t="s">
        <v>1004</v>
      </c>
      <c r="DM555" s="68" t="s">
        <v>1004</v>
      </c>
      <c r="DN555" s="68" t="s">
        <v>1004</v>
      </c>
      <c r="DO555" s="68" t="s">
        <v>1004</v>
      </c>
      <c r="DP555" s="68" t="s">
        <v>1004</v>
      </c>
      <c r="DQ555" s="68" t="s">
        <v>1004</v>
      </c>
      <c r="DR555" s="68" t="s">
        <v>1004</v>
      </c>
      <c r="DS555" s="68" t="s">
        <v>1004</v>
      </c>
      <c r="DT555" s="68" t="s">
        <v>182</v>
      </c>
      <c r="DU555" s="68" t="s">
        <v>1004</v>
      </c>
      <c r="DV555" s="68" t="s">
        <v>1004</v>
      </c>
      <c r="DW555" s="68" t="s">
        <v>1004</v>
      </c>
      <c r="DX555" s="68" t="s">
        <v>1004</v>
      </c>
      <c r="DY555" s="68" t="s">
        <v>1004</v>
      </c>
      <c r="DZ555" s="68" t="s">
        <v>1004</v>
      </c>
      <c r="EA555" s="68" t="s">
        <v>1004</v>
      </c>
      <c r="EB555" s="68" t="s">
        <v>180</v>
      </c>
      <c r="EC555" s="68" t="s">
        <v>1004</v>
      </c>
      <c r="ED555" s="68" t="s">
        <v>1004</v>
      </c>
      <c r="EE555" s="68" t="s">
        <v>1004</v>
      </c>
      <c r="EF555" s="68" t="s">
        <v>182</v>
      </c>
      <c r="EG555" s="68" t="s">
        <v>1004</v>
      </c>
      <c r="EH555" s="68" t="s">
        <v>1004</v>
      </c>
      <c r="EI555" s="68" t="s">
        <v>1004</v>
      </c>
      <c r="EJ555" s="68" t="s">
        <v>1004</v>
      </c>
      <c r="EK555" s="68" t="s">
        <v>1004</v>
      </c>
      <c r="EL555" s="68" t="s">
        <v>1004</v>
      </c>
      <c r="EM555" s="68" t="s">
        <v>1004</v>
      </c>
      <c r="EN555" s="68" t="s">
        <v>1004</v>
      </c>
      <c r="EO555" s="68" t="s">
        <v>1004</v>
      </c>
      <c r="EP555" s="68" t="s">
        <v>1004</v>
      </c>
      <c r="EQ555" s="68" t="s">
        <v>1004</v>
      </c>
      <c r="ER555" s="68" t="s">
        <v>1004</v>
      </c>
      <c r="ES555" s="68" t="s">
        <v>180</v>
      </c>
      <c r="ET555" s="68" t="s">
        <v>1004</v>
      </c>
      <c r="EU555" s="68" t="s">
        <v>1004</v>
      </c>
      <c r="EV555" s="68" t="s">
        <v>1004</v>
      </c>
      <c r="EW555" s="68" t="s">
        <v>1004</v>
      </c>
      <c r="EX555" s="68" t="s">
        <v>1004</v>
      </c>
      <c r="EY555" s="68" t="s">
        <v>180</v>
      </c>
      <c r="EZ555" s="68" t="s">
        <v>1004</v>
      </c>
      <c r="FA555" s="68" t="s">
        <v>1004</v>
      </c>
      <c r="FB555" s="68" t="s">
        <v>182</v>
      </c>
      <c r="FC555" s="68" t="s">
        <v>1004</v>
      </c>
      <c r="FD555" s="68" t="s">
        <v>1004</v>
      </c>
      <c r="FE555" s="68" t="s">
        <v>1004</v>
      </c>
      <c r="FF555" s="68" t="s">
        <v>1004</v>
      </c>
      <c r="FG555" s="68" t="s">
        <v>1004</v>
      </c>
      <c r="FH555" s="68" t="s">
        <v>1004</v>
      </c>
      <c r="FI555" s="68" t="s">
        <v>182</v>
      </c>
      <c r="FJ555" s="68" t="s">
        <v>1004</v>
      </c>
      <c r="FK555" s="68" t="s">
        <v>1004</v>
      </c>
      <c r="FL555" s="68" t="s">
        <v>1004</v>
      </c>
      <c r="FM555" s="68" t="s">
        <v>1004</v>
      </c>
      <c r="FN555" s="68" t="s">
        <v>1004</v>
      </c>
      <c r="FO555" s="68" t="s">
        <v>1004</v>
      </c>
      <c r="FP555" s="68" t="s">
        <v>1004</v>
      </c>
      <c r="FQ555" s="68" t="s">
        <v>1004</v>
      </c>
      <c r="FR555" s="68" t="s">
        <v>1004</v>
      </c>
      <c r="FS555" s="68" t="s">
        <v>1004</v>
      </c>
      <c r="FT555" s="68" t="s">
        <v>1004</v>
      </c>
      <c r="FU555" s="68" t="s">
        <v>1004</v>
      </c>
      <c r="FV555" s="68" t="s">
        <v>1004</v>
      </c>
      <c r="FW555" s="68" t="s">
        <v>1004</v>
      </c>
      <c r="FX555" s="68" t="s">
        <v>1004</v>
      </c>
      <c r="FY555" s="68" t="s">
        <v>1004</v>
      </c>
      <c r="FZ555" s="68" t="s">
        <v>1004</v>
      </c>
      <c r="GA555" s="68" t="s">
        <v>1004</v>
      </c>
      <c r="GB555" s="68" t="s">
        <v>1004</v>
      </c>
      <c r="GC555" s="68" t="s">
        <v>1004</v>
      </c>
      <c r="GD555" s="68" t="s">
        <v>1004</v>
      </c>
      <c r="GE555" s="68" t="s">
        <v>1004</v>
      </c>
      <c r="GF555" s="68" t="s">
        <v>1004</v>
      </c>
      <c r="GG555" s="68" t="s">
        <v>1004</v>
      </c>
      <c r="GH555" s="68" t="s">
        <v>1004</v>
      </c>
      <c r="GI555" s="68" t="s">
        <v>1004</v>
      </c>
      <c r="GJ555" s="68" t="s">
        <v>1004</v>
      </c>
      <c r="GK555" s="68" t="s">
        <v>1004</v>
      </c>
      <c r="GL555" s="68" t="s">
        <v>1004</v>
      </c>
      <c r="GM555" s="68" t="s">
        <v>1004</v>
      </c>
      <c r="GN555" s="68" t="s">
        <v>1004</v>
      </c>
      <c r="GO555" s="68" t="s">
        <v>1004</v>
      </c>
      <c r="GP555" s="68" t="s">
        <v>180</v>
      </c>
      <c r="GQ555" s="68" t="s">
        <v>1004</v>
      </c>
      <c r="GR555" s="68" t="s">
        <v>1004</v>
      </c>
      <c r="GS555" s="68" t="s">
        <v>1004</v>
      </c>
      <c r="GT555" s="68" t="s">
        <v>1004</v>
      </c>
      <c r="GU555" s="68" t="s">
        <v>1004</v>
      </c>
      <c r="GV555" s="68" t="s">
        <v>1004</v>
      </c>
      <c r="GW555" s="68" t="s">
        <v>1004</v>
      </c>
      <c r="GX555" s="68" t="s">
        <v>1004</v>
      </c>
      <c r="GY555" s="68" t="s">
        <v>1004</v>
      </c>
      <c r="GZ555" s="68" t="s">
        <v>1004</v>
      </c>
      <c r="HA555" s="68" t="s">
        <v>1004</v>
      </c>
      <c r="HB555" s="68" t="s">
        <v>1004</v>
      </c>
      <c r="HC555" s="68" t="s">
        <v>182</v>
      </c>
      <c r="HD555" s="68" t="s">
        <v>1004</v>
      </c>
      <c r="HE555" s="68" t="s">
        <v>1004</v>
      </c>
      <c r="HF555" s="68" t="s">
        <v>1004</v>
      </c>
      <c r="HG555" s="68" t="s">
        <v>1004</v>
      </c>
      <c r="HH555" s="68" t="s">
        <v>1004</v>
      </c>
      <c r="HI555" s="68" t="s">
        <v>1004</v>
      </c>
      <c r="HJ555" s="68" t="s">
        <v>1004</v>
      </c>
      <c r="HK555" s="68" t="s">
        <v>1004</v>
      </c>
      <c r="HL555" s="68" t="s">
        <v>1004</v>
      </c>
      <c r="HM555" s="68" t="s">
        <v>1004</v>
      </c>
      <c r="HN555" s="68" t="s">
        <v>1004</v>
      </c>
      <c r="HO555" s="68" t="s">
        <v>1004</v>
      </c>
      <c r="HP555" s="68" t="s">
        <v>1004</v>
      </c>
      <c r="HQ555" s="68" t="s">
        <v>1004</v>
      </c>
      <c r="HR555" s="68" t="s">
        <v>1004</v>
      </c>
      <c r="HS555" s="68" t="s">
        <v>1004</v>
      </c>
      <c r="HT555" s="68" t="s">
        <v>1004</v>
      </c>
      <c r="HU555" s="68" t="s">
        <v>1004</v>
      </c>
      <c r="HV555" s="68" t="s">
        <v>1004</v>
      </c>
      <c r="HW555" s="68" t="s">
        <v>1004</v>
      </c>
      <c r="HX555" s="68" t="s">
        <v>1004</v>
      </c>
      <c r="HY555" s="68" t="s">
        <v>1004</v>
      </c>
      <c r="HZ555" s="68" t="s">
        <v>1004</v>
      </c>
      <c r="IA555" s="68" t="s">
        <v>1004</v>
      </c>
      <c r="IB555" s="68" t="s">
        <v>1004</v>
      </c>
      <c r="IC555" s="68" t="s">
        <v>1004</v>
      </c>
      <c r="ID555" s="68" t="s">
        <v>1004</v>
      </c>
      <c r="IE555" s="68" t="s">
        <v>1004</v>
      </c>
      <c r="IF555" s="68" t="s">
        <v>1004</v>
      </c>
      <c r="IG555" s="68" t="s">
        <v>1004</v>
      </c>
      <c r="IH555" s="68" t="s">
        <v>1004</v>
      </c>
      <c r="II555" s="68" t="s">
        <v>1004</v>
      </c>
      <c r="IJ555" s="68" t="s">
        <v>1004</v>
      </c>
      <c r="IK555" s="68" t="s">
        <v>180</v>
      </c>
      <c r="IL555" s="68" t="s">
        <v>1004</v>
      </c>
      <c r="IM555" s="68" t="s">
        <v>1004</v>
      </c>
      <c r="IN555" s="68" t="s">
        <v>1004</v>
      </c>
      <c r="IO555" s="68" t="s">
        <v>1004</v>
      </c>
      <c r="IP555" s="68" t="s">
        <v>1004</v>
      </c>
      <c r="IQ555" s="68" t="s">
        <v>1004</v>
      </c>
      <c r="IR555" s="68" t="s">
        <v>1004</v>
      </c>
      <c r="IS555" s="68" t="s">
        <v>1004</v>
      </c>
      <c r="IT555" s="68" t="s">
        <v>1004</v>
      </c>
      <c r="IU555" s="68" t="s">
        <v>1004</v>
      </c>
      <c r="IV555" s="68" t="s">
        <v>1004</v>
      </c>
      <c r="IW555" s="68" t="s">
        <v>1004</v>
      </c>
      <c r="IX555" s="68" t="s">
        <v>1004</v>
      </c>
      <c r="IY555" s="68" t="s">
        <v>1004</v>
      </c>
      <c r="IZ555" s="68" t="s">
        <v>1004</v>
      </c>
      <c r="JA555" s="68" t="s">
        <v>1004</v>
      </c>
      <c r="JB555" s="68" t="s">
        <v>182</v>
      </c>
      <c r="JC555" s="68" t="s">
        <v>1004</v>
      </c>
      <c r="JD555" s="68" t="s">
        <v>1004</v>
      </c>
      <c r="JE555" s="68" t="s">
        <v>1004</v>
      </c>
      <c r="JF555" s="68" t="s">
        <v>1004</v>
      </c>
      <c r="JG555" s="68" t="s">
        <v>1004</v>
      </c>
      <c r="JH555" s="68" t="s">
        <v>1004</v>
      </c>
      <c r="JI555" s="68" t="s">
        <v>1004</v>
      </c>
      <c r="JJ555" s="68" t="s">
        <v>1004</v>
      </c>
      <c r="JK555" s="68" t="s">
        <v>1004</v>
      </c>
      <c r="JL555" s="68" t="s">
        <v>1004</v>
      </c>
      <c r="JM555" s="68" t="s">
        <v>1004</v>
      </c>
      <c r="JN555" s="68" t="s">
        <v>1004</v>
      </c>
      <c r="JO555" s="68" t="s">
        <v>1004</v>
      </c>
      <c r="JP555" s="68" t="s">
        <v>1004</v>
      </c>
      <c r="JQ555" s="68" t="s">
        <v>1004</v>
      </c>
      <c r="JR555" s="68" t="s">
        <v>1004</v>
      </c>
      <c r="JS555" s="68" t="s">
        <v>1004</v>
      </c>
      <c r="JT555" s="68" t="s">
        <v>1004</v>
      </c>
      <c r="JU555" s="68" t="s">
        <v>1004</v>
      </c>
      <c r="JV555" s="68" t="s">
        <v>1004</v>
      </c>
      <c r="JW555" s="68" t="s">
        <v>1004</v>
      </c>
      <c r="JX555" s="68" t="s">
        <v>1004</v>
      </c>
      <c r="JY555" s="68" t="s">
        <v>1004</v>
      </c>
      <c r="JZ555" s="68" t="s">
        <v>1004</v>
      </c>
      <c r="KA555" s="68" t="s">
        <v>1004</v>
      </c>
      <c r="KB555" s="68" t="s">
        <v>1004</v>
      </c>
      <c r="KC555" s="68" t="s">
        <v>1004</v>
      </c>
      <c r="KD555" s="68" t="s">
        <v>1004</v>
      </c>
      <c r="KE555" s="68" t="s">
        <v>1004</v>
      </c>
      <c r="KF555" s="68" t="s">
        <v>1004</v>
      </c>
      <c r="KG555" s="68" t="s">
        <v>1004</v>
      </c>
      <c r="KH555" s="68" t="s">
        <v>1004</v>
      </c>
      <c r="KI555" s="68" t="s">
        <v>1004</v>
      </c>
      <c r="KJ555" s="68" t="s">
        <v>1004</v>
      </c>
      <c r="KK555" s="68" t="s">
        <v>1004</v>
      </c>
      <c r="KL555" s="68" t="s">
        <v>1004</v>
      </c>
      <c r="KM555" s="68" t="s">
        <v>1004</v>
      </c>
      <c r="KN555" s="68" t="s">
        <v>1004</v>
      </c>
      <c r="KO555" s="68" t="s">
        <v>1004</v>
      </c>
      <c r="KP555" s="68" t="s">
        <v>1004</v>
      </c>
      <c r="KQ555" s="68" t="s">
        <v>1004</v>
      </c>
      <c r="KR555" s="68" t="s">
        <v>1004</v>
      </c>
      <c r="KS555" s="68" t="s">
        <v>1004</v>
      </c>
      <c r="KT555" s="68" t="s">
        <v>1004</v>
      </c>
      <c r="KU555" s="68" t="s">
        <v>1004</v>
      </c>
      <c r="KV555" s="68" t="s">
        <v>1004</v>
      </c>
      <c r="KW555" s="68" t="s">
        <v>1004</v>
      </c>
      <c r="KX555" s="68" t="s">
        <v>1004</v>
      </c>
      <c r="KY555" s="68" t="s">
        <v>1004</v>
      </c>
      <c r="KZ555" s="68" t="s">
        <v>1004</v>
      </c>
      <c r="LA555" s="68" t="s">
        <v>1004</v>
      </c>
      <c r="LB555" s="68" t="s">
        <v>1004</v>
      </c>
      <c r="LC555" s="68" t="s">
        <v>1004</v>
      </c>
      <c r="LD555" s="68" t="s">
        <v>1004</v>
      </c>
      <c r="LE555" s="68" t="s">
        <v>180</v>
      </c>
      <c r="LF555" s="68" t="s">
        <v>1004</v>
      </c>
      <c r="LG555" s="68" t="s">
        <v>1004</v>
      </c>
      <c r="LH555" s="68" t="s">
        <v>1004</v>
      </c>
      <c r="LI555" s="68" t="s">
        <v>1004</v>
      </c>
      <c r="LJ555" s="68" t="s">
        <v>1004</v>
      </c>
      <c r="LK555" s="68" t="s">
        <v>1004</v>
      </c>
      <c r="LL555" s="68" t="s">
        <v>1004</v>
      </c>
      <c r="LM555" s="68" t="s">
        <v>1004</v>
      </c>
      <c r="LN555" s="68" t="s">
        <v>1004</v>
      </c>
      <c r="LO555" s="68" t="s">
        <v>1004</v>
      </c>
      <c r="LP555" s="68" t="s">
        <v>1004</v>
      </c>
      <c r="LQ555" s="68" t="s">
        <v>1004</v>
      </c>
      <c r="LR555" s="68" t="s">
        <v>1004</v>
      </c>
      <c r="LS555" s="68" t="s">
        <v>1004</v>
      </c>
      <c r="LT555" s="68" t="s">
        <v>1004</v>
      </c>
      <c r="LU555" s="68" t="s">
        <v>1004</v>
      </c>
      <c r="LV555" s="68" t="s">
        <v>1004</v>
      </c>
      <c r="LW555" s="68" t="s">
        <v>1004</v>
      </c>
      <c r="LX555" s="68" t="s">
        <v>1004</v>
      </c>
      <c r="LY555" s="68" t="s">
        <v>1004</v>
      </c>
      <c r="LZ555" s="68" t="s">
        <v>1004</v>
      </c>
      <c r="MA555" s="68" t="s">
        <v>1004</v>
      </c>
      <c r="MB555" s="68" t="s">
        <v>1004</v>
      </c>
      <c r="MC555" s="68" t="s">
        <v>1004</v>
      </c>
      <c r="MD555" s="68" t="s">
        <v>1004</v>
      </c>
      <c r="ME555" s="68" t="s">
        <v>1004</v>
      </c>
      <c r="MF555" s="68" t="s">
        <v>182</v>
      </c>
      <c r="MG555" s="68" t="s">
        <v>1004</v>
      </c>
      <c r="MH555" s="68" t="s">
        <v>1004</v>
      </c>
      <c r="MI555" s="68" t="s">
        <v>1004</v>
      </c>
      <c r="MJ555" s="68" t="s">
        <v>1004</v>
      </c>
      <c r="MK555" s="68" t="s">
        <v>1004</v>
      </c>
      <c r="ML555" s="68" t="s">
        <v>1004</v>
      </c>
      <c r="MM555" s="68" t="s">
        <v>1004</v>
      </c>
      <c r="MN555" s="68" t="s">
        <v>1004</v>
      </c>
      <c r="MO555" s="68" t="s">
        <v>1004</v>
      </c>
      <c r="MP555" s="68" t="s">
        <v>1004</v>
      </c>
      <c r="MQ555" s="68" t="s">
        <v>1004</v>
      </c>
      <c r="MR555" s="68" t="s">
        <v>1004</v>
      </c>
      <c r="MS555" s="68" t="s">
        <v>1004</v>
      </c>
      <c r="MT555" s="68" t="s">
        <v>180</v>
      </c>
      <c r="MU555" s="68" t="s">
        <v>1004</v>
      </c>
      <c r="MV555" s="68" t="s">
        <v>1004</v>
      </c>
      <c r="MW555" s="68" t="s">
        <v>1004</v>
      </c>
      <c r="MX555" s="68" t="s">
        <v>1004</v>
      </c>
      <c r="MY555" s="68" t="s">
        <v>1004</v>
      </c>
      <c r="MZ555" s="68" t="s">
        <v>1004</v>
      </c>
      <c r="NA555" s="68" t="s">
        <v>1004</v>
      </c>
      <c r="NB555" s="68" t="s">
        <v>1004</v>
      </c>
      <c r="NC555" s="68" t="s">
        <v>1004</v>
      </c>
      <c r="ND555" s="68" t="s">
        <v>1004</v>
      </c>
      <c r="NE555" s="68" t="s">
        <v>1004</v>
      </c>
      <c r="NF555" s="68" t="s">
        <v>1004</v>
      </c>
      <c r="NG555" s="68" t="s">
        <v>1004</v>
      </c>
      <c r="NH555" s="68" t="s">
        <v>1004</v>
      </c>
      <c r="NI555" s="68" t="s">
        <v>1004</v>
      </c>
      <c r="NJ555" s="68" t="s">
        <v>1004</v>
      </c>
      <c r="NK555" s="68" t="s">
        <v>1004</v>
      </c>
      <c r="NL555" s="68" t="s">
        <v>1004</v>
      </c>
      <c r="NM555" s="68" t="s">
        <v>1004</v>
      </c>
      <c r="NN555" s="68" t="s">
        <v>1004</v>
      </c>
      <c r="NO555" s="68" t="s">
        <v>1004</v>
      </c>
      <c r="NP555" s="68" t="s">
        <v>1004</v>
      </c>
      <c r="NQ555" s="68" t="s">
        <v>1004</v>
      </c>
      <c r="NR555" s="68" t="s">
        <v>1004</v>
      </c>
      <c r="NS555" s="68" t="s">
        <v>180</v>
      </c>
      <c r="NT555" s="68" t="s">
        <v>1004</v>
      </c>
      <c r="NU555" s="68" t="s">
        <v>1004</v>
      </c>
      <c r="NV555" s="68" t="s">
        <v>1004</v>
      </c>
      <c r="NW555" s="68" t="s">
        <v>1004</v>
      </c>
      <c r="NX555" s="68" t="s">
        <v>1004</v>
      </c>
      <c r="NY555" s="68" t="s">
        <v>1004</v>
      </c>
      <c r="NZ555" s="68" t="s">
        <v>1004</v>
      </c>
      <c r="OA555" s="68" t="s">
        <v>1004</v>
      </c>
      <c r="OB555" s="68" t="s">
        <v>1004</v>
      </c>
      <c r="OC555" s="68" t="s">
        <v>1004</v>
      </c>
      <c r="OD555" s="68" t="s">
        <v>1004</v>
      </c>
      <c r="OE555" s="68" t="s">
        <v>1004</v>
      </c>
      <c r="OF555" s="68" t="s">
        <v>1004</v>
      </c>
      <c r="OG555" s="68" t="s">
        <v>1004</v>
      </c>
      <c r="OH555" s="68" t="s">
        <v>1004</v>
      </c>
      <c r="OI555" s="68" t="s">
        <v>180</v>
      </c>
      <c r="OJ555" s="68" t="s">
        <v>1004</v>
      </c>
      <c r="OK555" s="68" t="s">
        <v>1004</v>
      </c>
      <c r="OL555" s="68" t="s">
        <v>1004</v>
      </c>
      <c r="OM555" s="68" t="s">
        <v>1004</v>
      </c>
      <c r="ON555" s="68" t="s">
        <v>1004</v>
      </c>
      <c r="OO555" s="68" t="s">
        <v>1004</v>
      </c>
      <c r="OP555" s="68" t="s">
        <v>1004</v>
      </c>
      <c r="OQ555" s="68" t="s">
        <v>1004</v>
      </c>
      <c r="OR555" s="68" t="s">
        <v>1004</v>
      </c>
      <c r="OS555" s="68" t="s">
        <v>1004</v>
      </c>
      <c r="OT555" s="68" t="s">
        <v>1004</v>
      </c>
      <c r="OU555" s="68" t="s">
        <v>182</v>
      </c>
      <c r="OV555" s="68" t="s">
        <v>1004</v>
      </c>
      <c r="OW555" s="68" t="s">
        <v>1004</v>
      </c>
      <c r="OX555" s="68" t="s">
        <v>1004</v>
      </c>
      <c r="OY555" s="68" t="s">
        <v>1004</v>
      </c>
      <c r="OZ555" s="68" t="s">
        <v>1004</v>
      </c>
      <c r="PA555" s="68" t="s">
        <v>1004</v>
      </c>
      <c r="PB555" s="68" t="s">
        <v>1004</v>
      </c>
      <c r="PC555" s="68" t="s">
        <v>1004</v>
      </c>
      <c r="PD555" s="68" t="s">
        <v>1004</v>
      </c>
      <c r="PE555" s="68" t="s">
        <v>1004</v>
      </c>
      <c r="PF555" s="68" t="s">
        <v>1004</v>
      </c>
      <c r="PG555" s="68" t="s">
        <v>1004</v>
      </c>
      <c r="PH555" s="68" t="s">
        <v>1004</v>
      </c>
      <c r="PI555" s="68" t="s">
        <v>1004</v>
      </c>
      <c r="PJ555" s="68" t="s">
        <v>1004</v>
      </c>
      <c r="PK555" s="68" t="s">
        <v>1004</v>
      </c>
      <c r="PL555" s="68" t="s">
        <v>1004</v>
      </c>
      <c r="PM555" s="68" t="s">
        <v>1004</v>
      </c>
      <c r="PN555" s="68" t="s">
        <v>1004</v>
      </c>
      <c r="PO555" s="68" t="s">
        <v>1004</v>
      </c>
      <c r="PP555" s="68" t="s">
        <v>1004</v>
      </c>
      <c r="PQ555" s="68" t="s">
        <v>1004</v>
      </c>
      <c r="PR555" s="68" t="s">
        <v>1004</v>
      </c>
      <c r="PS555" s="68" t="s">
        <v>1004</v>
      </c>
      <c r="PT555" s="68" t="s">
        <v>1004</v>
      </c>
      <c r="PU555" s="68" t="s">
        <v>1004</v>
      </c>
      <c r="PV555" s="68" t="s">
        <v>1004</v>
      </c>
      <c r="PW555" s="68" t="s">
        <v>1004</v>
      </c>
      <c r="PX555" s="68" t="s">
        <v>1004</v>
      </c>
      <c r="PY555" s="68" t="s">
        <v>1004</v>
      </c>
      <c r="PZ555" s="68" t="s">
        <v>1004</v>
      </c>
      <c r="QA555" s="68" t="s">
        <v>1004</v>
      </c>
      <c r="QB555" s="68" t="s">
        <v>1004</v>
      </c>
      <c r="QC555" s="68" t="s">
        <v>1004</v>
      </c>
      <c r="QD555" s="68" t="s">
        <v>1004</v>
      </c>
      <c r="QE555" s="68" t="s">
        <v>1004</v>
      </c>
      <c r="QF555" s="68" t="s">
        <v>1004</v>
      </c>
      <c r="QG555" s="68" t="s">
        <v>1004</v>
      </c>
      <c r="QH555" s="68" t="s">
        <v>1004</v>
      </c>
      <c r="QI555" s="68" t="s">
        <v>1004</v>
      </c>
      <c r="QJ555" s="68" t="s">
        <v>1004</v>
      </c>
      <c r="QK555" s="68" t="s">
        <v>1004</v>
      </c>
      <c r="QL555" s="68" t="s">
        <v>1004</v>
      </c>
      <c r="QM555" s="68" t="s">
        <v>1004</v>
      </c>
      <c r="QN555" s="68" t="s">
        <v>1004</v>
      </c>
      <c r="QO555" s="68" t="s">
        <v>1004</v>
      </c>
      <c r="QP555" s="68" t="s">
        <v>1004</v>
      </c>
      <c r="QQ555" s="68" t="s">
        <v>1004</v>
      </c>
      <c r="QR555" s="68" t="s">
        <v>1004</v>
      </c>
      <c r="QS555" s="68" t="s">
        <v>1004</v>
      </c>
      <c r="QT555" s="68" t="s">
        <v>1004</v>
      </c>
      <c r="QU555" s="68" t="s">
        <v>1004</v>
      </c>
      <c r="QV555" s="68" t="s">
        <v>1004</v>
      </c>
      <c r="QW555" s="68" t="s">
        <v>1004</v>
      </c>
      <c r="QX555" s="68" t="s">
        <v>1004</v>
      </c>
      <c r="QY555" s="68" t="s">
        <v>1004</v>
      </c>
      <c r="QZ555" s="68" t="s">
        <v>1004</v>
      </c>
      <c r="RA555" s="68" t="s">
        <v>1004</v>
      </c>
      <c r="RB555" s="68" t="s">
        <v>1004</v>
      </c>
      <c r="RC555" s="68" t="s">
        <v>1004</v>
      </c>
      <c r="RD555" s="68" t="s">
        <v>1004</v>
      </c>
      <c r="RE555" s="68" t="s">
        <v>1004</v>
      </c>
      <c r="RF555" s="68" t="s">
        <v>1004</v>
      </c>
      <c r="RG555" s="68" t="s">
        <v>1004</v>
      </c>
      <c r="RH555" s="68" t="s">
        <v>1004</v>
      </c>
      <c r="RI555" s="68" t="s">
        <v>1004</v>
      </c>
      <c r="RJ555" s="68" t="s">
        <v>1004</v>
      </c>
      <c r="RK555" s="68" t="s">
        <v>1004</v>
      </c>
      <c r="RL555" s="68" t="s">
        <v>1004</v>
      </c>
      <c r="RM555" s="68" t="s">
        <v>1004</v>
      </c>
      <c r="RN555" s="68" t="s">
        <v>1004</v>
      </c>
      <c r="RO555" s="68" t="s">
        <v>1004</v>
      </c>
      <c r="RP555" s="68" t="s">
        <v>1004</v>
      </c>
      <c r="RQ555" s="68" t="s">
        <v>1004</v>
      </c>
      <c r="RR555" s="68" t="s">
        <v>1004</v>
      </c>
      <c r="RS555" s="68" t="s">
        <v>1004</v>
      </c>
      <c r="RT555" s="68" t="s">
        <v>182</v>
      </c>
      <c r="RU555" s="68" t="s">
        <v>1004</v>
      </c>
      <c r="RV555" s="68" t="s">
        <v>1004</v>
      </c>
      <c r="RW555" s="68" t="s">
        <v>1004</v>
      </c>
      <c r="RX555" s="68" t="s">
        <v>1004</v>
      </c>
      <c r="RY555" s="68" t="s">
        <v>1004</v>
      </c>
      <c r="RZ555" s="68" t="s">
        <v>180</v>
      </c>
      <c r="SA555" s="68" t="s">
        <v>1004</v>
      </c>
      <c r="SB555" s="68" t="s">
        <v>1004</v>
      </c>
      <c r="SC555" s="68" t="s">
        <v>1004</v>
      </c>
      <c r="SD555" s="68" t="s">
        <v>1004</v>
      </c>
      <c r="SE555" s="68" t="s">
        <v>1004</v>
      </c>
      <c r="SF555" s="68" t="s">
        <v>1004</v>
      </c>
      <c r="SG555" s="68" t="s">
        <v>1004</v>
      </c>
      <c r="SH555" s="68" t="s">
        <v>180</v>
      </c>
      <c r="SI555" s="68" t="s">
        <v>1004</v>
      </c>
      <c r="SJ555" s="68" t="s">
        <v>1004</v>
      </c>
      <c r="SK555" s="68" t="s">
        <v>1004</v>
      </c>
      <c r="SL555" s="68" t="s">
        <v>1004</v>
      </c>
      <c r="SM555" s="68" t="s">
        <v>1004</v>
      </c>
      <c r="SN555" s="68" t="s">
        <v>1004</v>
      </c>
      <c r="SO555" s="68" t="s">
        <v>1004</v>
      </c>
      <c r="SP555" s="68" t="s">
        <v>1004</v>
      </c>
      <c r="SQ555" s="68" t="s">
        <v>1004</v>
      </c>
      <c r="SR555" s="68" t="s">
        <v>1004</v>
      </c>
      <c r="SS555" s="68" t="s">
        <v>1004</v>
      </c>
      <c r="ST555" s="68" t="s">
        <v>1004</v>
      </c>
      <c r="SU555" s="68" t="s">
        <v>1004</v>
      </c>
      <c r="SV555" s="68" t="s">
        <v>1004</v>
      </c>
      <c r="SW555" s="68" t="s">
        <v>1004</v>
      </c>
      <c r="SX555" s="68" t="s">
        <v>1004</v>
      </c>
      <c r="SY555" s="68" t="s">
        <v>180</v>
      </c>
      <c r="SZ555" s="68" t="s">
        <v>1004</v>
      </c>
      <c r="TA555" s="68" t="s">
        <v>1004</v>
      </c>
      <c r="TB555" s="68" t="s">
        <v>1004</v>
      </c>
      <c r="TC555" s="68" t="s">
        <v>1004</v>
      </c>
      <c r="TD555" s="68" t="s">
        <v>1004</v>
      </c>
      <c r="TE555" s="68" t="s">
        <v>1004</v>
      </c>
      <c r="TF555" s="68" t="s">
        <v>1004</v>
      </c>
      <c r="TG555" s="68" t="s">
        <v>1004</v>
      </c>
      <c r="TH555" s="68" t="s">
        <v>1004</v>
      </c>
      <c r="TI555" s="68" t="s">
        <v>1004</v>
      </c>
      <c r="TJ555" s="68" t="s">
        <v>1004</v>
      </c>
      <c r="TK555" s="68" t="s">
        <v>1004</v>
      </c>
      <c r="TL555" s="68" t="s">
        <v>1004</v>
      </c>
      <c r="TM555" s="68" t="s">
        <v>1004</v>
      </c>
      <c r="TN555" s="68" t="s">
        <v>1004</v>
      </c>
      <c r="TO555" s="68" t="s">
        <v>1004</v>
      </c>
      <c r="TP555" s="68" t="s">
        <v>1004</v>
      </c>
      <c r="TQ555" s="68" t="s">
        <v>1004</v>
      </c>
      <c r="TR555" s="68" t="s">
        <v>1004</v>
      </c>
      <c r="TS555" s="68" t="s">
        <v>1004</v>
      </c>
      <c r="TT555" s="68" t="s">
        <v>1004</v>
      </c>
      <c r="TU555" s="68" t="s">
        <v>1004</v>
      </c>
      <c r="TV555" s="68" t="s">
        <v>1004</v>
      </c>
      <c r="TW555" s="68" t="s">
        <v>1004</v>
      </c>
      <c r="TX555" s="68" t="s">
        <v>180</v>
      </c>
      <c r="TY555" s="68" t="s">
        <v>1004</v>
      </c>
      <c r="TZ555" s="68" t="s">
        <v>1004</v>
      </c>
      <c r="UA555" s="68" t="s">
        <v>1004</v>
      </c>
      <c r="UB555" s="68" t="s">
        <v>1004</v>
      </c>
      <c r="UC555" s="68" t="s">
        <v>1004</v>
      </c>
      <c r="UD555" s="68" t="s">
        <v>1004</v>
      </c>
      <c r="UE555" s="68" t="s">
        <v>1004</v>
      </c>
      <c r="UF555" s="68" t="s">
        <v>1004</v>
      </c>
      <c r="UG555" s="68" t="s">
        <v>1004</v>
      </c>
      <c r="UH555" s="68" t="s">
        <v>1004</v>
      </c>
      <c r="UI555" s="68" t="s">
        <v>1004</v>
      </c>
      <c r="UJ555" s="68" t="s">
        <v>1004</v>
      </c>
      <c r="UK555" s="68" t="s">
        <v>1004</v>
      </c>
      <c r="UL555" s="68" t="s">
        <v>1004</v>
      </c>
      <c r="UM555" s="68" t="s">
        <v>1004</v>
      </c>
      <c r="UN555" s="68" t="s">
        <v>1004</v>
      </c>
      <c r="UO555" s="68" t="s">
        <v>1004</v>
      </c>
      <c r="UP555" s="68" t="s">
        <v>1004</v>
      </c>
      <c r="UQ555" s="68" t="s">
        <v>1004</v>
      </c>
      <c r="UR555" s="68" t="s">
        <v>1004</v>
      </c>
      <c r="US555" s="68" t="s">
        <v>1004</v>
      </c>
      <c r="UT555" s="68" t="s">
        <v>1004</v>
      </c>
      <c r="UU555" s="68" t="s">
        <v>1004</v>
      </c>
      <c r="UV555" s="68" t="s">
        <v>1004</v>
      </c>
      <c r="UW555" s="68" t="s">
        <v>1004</v>
      </c>
      <c r="UX555" s="68" t="s">
        <v>1004</v>
      </c>
      <c r="UY555" s="68" t="s">
        <v>1004</v>
      </c>
      <c r="UZ555" s="68" t="s">
        <v>1004</v>
      </c>
      <c r="VA555" s="68" t="s">
        <v>1004</v>
      </c>
      <c r="VB555" s="68" t="s">
        <v>1004</v>
      </c>
      <c r="VC555" s="68" t="s">
        <v>182</v>
      </c>
      <c r="VD555" s="68" t="s">
        <v>1004</v>
      </c>
      <c r="VE555" s="68" t="s">
        <v>1004</v>
      </c>
      <c r="VF555" s="68" t="s">
        <v>1004</v>
      </c>
      <c r="VG555" s="68" t="s">
        <v>1004</v>
      </c>
      <c r="VH555" s="68" t="s">
        <v>1004</v>
      </c>
      <c r="VI555" s="68" t="s">
        <v>1004</v>
      </c>
      <c r="VJ555" s="68" t="s">
        <v>1004</v>
      </c>
      <c r="VK555" s="68" t="s">
        <v>1004</v>
      </c>
      <c r="VL555" s="68" t="s">
        <v>1004</v>
      </c>
      <c r="VM555" s="68" t="s">
        <v>1004</v>
      </c>
      <c r="VN555" s="68" t="s">
        <v>1004</v>
      </c>
      <c r="VO555" s="68" t="s">
        <v>1004</v>
      </c>
      <c r="VP555" s="68" t="s">
        <v>182</v>
      </c>
      <c r="VQ555" s="68" t="s">
        <v>1004</v>
      </c>
      <c r="VR555" s="68" t="s">
        <v>1004</v>
      </c>
      <c r="VS555" s="68" t="s">
        <v>1004</v>
      </c>
      <c r="VT555" s="68" t="s">
        <v>1004</v>
      </c>
      <c r="VU555" s="68" t="s">
        <v>1004</v>
      </c>
      <c r="VV555" s="68" t="s">
        <v>1004</v>
      </c>
      <c r="VW555" s="68" t="s">
        <v>1004</v>
      </c>
      <c r="VX555" s="68" t="s">
        <v>1004</v>
      </c>
      <c r="VY555" s="68" t="s">
        <v>1004</v>
      </c>
      <c r="VZ555" s="68" t="s">
        <v>1004</v>
      </c>
      <c r="WA555" s="68" t="s">
        <v>1004</v>
      </c>
      <c r="WB555" s="68" t="s">
        <v>1004</v>
      </c>
      <c r="WC555" s="68" t="s">
        <v>1004</v>
      </c>
      <c r="WD555" s="68" t="s">
        <v>1004</v>
      </c>
      <c r="WE555" s="68" t="s">
        <v>1004</v>
      </c>
      <c r="WF555" s="68" t="s">
        <v>1004</v>
      </c>
      <c r="WG555" s="68" t="s">
        <v>1004</v>
      </c>
      <c r="WH555" s="68" t="s">
        <v>1004</v>
      </c>
      <c r="WI555" s="68" t="s">
        <v>180</v>
      </c>
      <c r="WJ555" s="68" t="s">
        <v>1004</v>
      </c>
      <c r="WK555" s="68" t="s">
        <v>1004</v>
      </c>
      <c r="WL555" s="68" t="s">
        <v>1004</v>
      </c>
      <c r="WM555" s="68" t="s">
        <v>1004</v>
      </c>
      <c r="WN555" s="68" t="s">
        <v>1004</v>
      </c>
      <c r="WO555" s="68" t="s">
        <v>1004</v>
      </c>
      <c r="WP555" s="68" t="s">
        <v>1004</v>
      </c>
      <c r="WQ555" s="68" t="s">
        <v>1004</v>
      </c>
      <c r="WR555" s="68" t="s">
        <v>1004</v>
      </c>
      <c r="WS555" s="68" t="s">
        <v>1004</v>
      </c>
      <c r="WT555" s="68" t="s">
        <v>1004</v>
      </c>
      <c r="WU555" s="68" t="s">
        <v>1004</v>
      </c>
      <c r="WV555" s="68" t="s">
        <v>1004</v>
      </c>
      <c r="WW555" s="68" t="s">
        <v>1004</v>
      </c>
      <c r="WX555" s="68" t="s">
        <v>1004</v>
      </c>
      <c r="WY555" s="68" t="s">
        <v>1004</v>
      </c>
      <c r="WZ555" s="68" t="s">
        <v>1004</v>
      </c>
      <c r="XA555" s="68" t="s">
        <v>1004</v>
      </c>
      <c r="XB555" s="68" t="s">
        <v>1004</v>
      </c>
      <c r="XC555" s="68" t="s">
        <v>1004</v>
      </c>
      <c r="XD555" s="68" t="s">
        <v>1004</v>
      </c>
      <c r="XE555" s="68" t="s">
        <v>1004</v>
      </c>
      <c r="XF555" s="68" t="s">
        <v>1004</v>
      </c>
      <c r="XG555" s="68" t="s">
        <v>1004</v>
      </c>
      <c r="XH555" s="68" t="s">
        <v>1004</v>
      </c>
      <c r="XI555" s="68" t="s">
        <v>1004</v>
      </c>
      <c r="XJ555" s="68" t="s">
        <v>1004</v>
      </c>
      <c r="XK555" s="68" t="s">
        <v>1004</v>
      </c>
      <c r="XL555" s="68" t="s">
        <v>1004</v>
      </c>
      <c r="XM555" s="68" t="s">
        <v>1004</v>
      </c>
      <c r="XN555" s="68" t="s">
        <v>1004</v>
      </c>
      <c r="XO555" s="68" t="s">
        <v>1004</v>
      </c>
      <c r="XP555" s="68" t="s">
        <v>1004</v>
      </c>
      <c r="XQ555" s="68" t="s">
        <v>1004</v>
      </c>
      <c r="XR555" s="68" t="s">
        <v>1004</v>
      </c>
      <c r="XS555" s="68" t="s">
        <v>1004</v>
      </c>
      <c r="XT555" s="68" t="s">
        <v>1004</v>
      </c>
      <c r="XU555" s="68" t="s">
        <v>1004</v>
      </c>
      <c r="XV555" s="68" t="s">
        <v>1004</v>
      </c>
      <c r="XW555" s="68" t="s">
        <v>1004</v>
      </c>
      <c r="XX555" s="68" t="s">
        <v>1004</v>
      </c>
      <c r="XY555" s="68" t="s">
        <v>1004</v>
      </c>
      <c r="XZ555" s="68" t="s">
        <v>1004</v>
      </c>
      <c r="YA555" s="68" t="s">
        <v>1004</v>
      </c>
      <c r="YB555" s="68" t="s">
        <v>1004</v>
      </c>
      <c r="YC555" s="68" t="s">
        <v>1004</v>
      </c>
      <c r="YD555" s="68" t="s">
        <v>1004</v>
      </c>
      <c r="YE555" s="68" t="s">
        <v>1004</v>
      </c>
      <c r="YF555" s="68" t="s">
        <v>1004</v>
      </c>
      <c r="YG555" s="68" t="s">
        <v>1004</v>
      </c>
      <c r="YH555" s="68" t="s">
        <v>1004</v>
      </c>
      <c r="YI555" s="68" t="s">
        <v>1004</v>
      </c>
      <c r="YJ555" s="68" t="s">
        <v>1004</v>
      </c>
      <c r="YK555" s="68" t="s">
        <v>1004</v>
      </c>
      <c r="YL555" s="68" t="s">
        <v>1004</v>
      </c>
      <c r="YM555" s="68" t="s">
        <v>1004</v>
      </c>
      <c r="YN555" s="68" t="s">
        <v>1004</v>
      </c>
      <c r="YO555" s="68" t="s">
        <v>1004</v>
      </c>
      <c r="YP555" s="68" t="s">
        <v>1004</v>
      </c>
      <c r="YQ555" s="68" t="s">
        <v>1004</v>
      </c>
      <c r="YR555" s="68" t="s">
        <v>1004</v>
      </c>
      <c r="YS555" s="68" t="s">
        <v>1004</v>
      </c>
      <c r="YT555" s="68" t="s">
        <v>1004</v>
      </c>
      <c r="YU555" s="68" t="s">
        <v>1004</v>
      </c>
      <c r="YV555" s="68" t="s">
        <v>1004</v>
      </c>
      <c r="YW555" s="68" t="s">
        <v>1004</v>
      </c>
      <c r="YX555" s="68" t="s">
        <v>180</v>
      </c>
      <c r="YY555" s="68" t="s">
        <v>1004</v>
      </c>
      <c r="YZ555" s="68" t="s">
        <v>1004</v>
      </c>
      <c r="ZA555" s="68" t="s">
        <v>1004</v>
      </c>
      <c r="ZB555" s="68" t="s">
        <v>1004</v>
      </c>
      <c r="ZC555" s="68" t="s">
        <v>1004</v>
      </c>
      <c r="ZD555" s="68" t="s">
        <v>1004</v>
      </c>
      <c r="ZE555" s="68" t="s">
        <v>182</v>
      </c>
      <c r="ZF555" s="68" t="s">
        <v>180</v>
      </c>
      <c r="ZG555" s="68" t="s">
        <v>1004</v>
      </c>
      <c r="ZH555" s="68" t="s">
        <v>1004</v>
      </c>
      <c r="ZI555" s="68" t="s">
        <v>1004</v>
      </c>
      <c r="ZJ555" s="68" t="s">
        <v>1004</v>
      </c>
      <c r="ZK555" s="68" t="s">
        <v>1004</v>
      </c>
      <c r="ZL555" s="68" t="s">
        <v>1004</v>
      </c>
      <c r="ZM555" s="68" t="s">
        <v>1004</v>
      </c>
      <c r="ZN555" s="68" t="s">
        <v>1004</v>
      </c>
      <c r="ZO555" s="68" t="s">
        <v>1004</v>
      </c>
      <c r="ZP555" s="68" t="s">
        <v>1004</v>
      </c>
      <c r="ZQ555" s="68" t="s">
        <v>1004</v>
      </c>
      <c r="ZR555" s="68" t="s">
        <v>1004</v>
      </c>
      <c r="ZS555" s="68" t="s">
        <v>1004</v>
      </c>
      <c r="ZT555" s="68" t="s">
        <v>1004</v>
      </c>
      <c r="ZU555" s="68" t="s">
        <v>1004</v>
      </c>
      <c r="ZV555" s="68" t="s">
        <v>1004</v>
      </c>
      <c r="ZW555" s="68" t="s">
        <v>1004</v>
      </c>
      <c r="ZX555" s="68" t="s">
        <v>1004</v>
      </c>
      <c r="ZY555" s="68" t="s">
        <v>1004</v>
      </c>
      <c r="ZZ555" s="68" t="s">
        <v>1004</v>
      </c>
      <c r="AAA555" s="68" t="s">
        <v>1004</v>
      </c>
      <c r="AAB555" s="68" t="s">
        <v>1004</v>
      </c>
      <c r="AAC555" s="68" t="s">
        <v>1004</v>
      </c>
      <c r="AAD555" s="68" t="s">
        <v>1004</v>
      </c>
      <c r="AAE555" s="68" t="s">
        <v>1004</v>
      </c>
      <c r="AAF555" s="68" t="s">
        <v>1004</v>
      </c>
      <c r="AAG555" s="68" t="s">
        <v>1004</v>
      </c>
      <c r="AAH555" s="68" t="s">
        <v>1004</v>
      </c>
      <c r="AAI555" s="68" t="s">
        <v>1004</v>
      </c>
      <c r="AAJ555" s="68" t="s">
        <v>1004</v>
      </c>
      <c r="AAK555" s="68" t="s">
        <v>1004</v>
      </c>
      <c r="AAL555" s="68" t="s">
        <v>1004</v>
      </c>
      <c r="AAM555" s="68" t="s">
        <v>1004</v>
      </c>
      <c r="AAN555" s="68" t="s">
        <v>1004</v>
      </c>
      <c r="AAO555" s="68" t="s">
        <v>1004</v>
      </c>
      <c r="AAP555" s="68" t="s">
        <v>1004</v>
      </c>
      <c r="AAQ555" s="68" t="s">
        <v>1004</v>
      </c>
      <c r="AAR555" s="68" t="s">
        <v>182</v>
      </c>
      <c r="AAS555" s="68" t="s">
        <v>180</v>
      </c>
      <c r="AAT555" s="68" t="s">
        <v>1004</v>
      </c>
      <c r="AAU555" s="68" t="s">
        <v>1004</v>
      </c>
      <c r="AAV555" s="68" t="s">
        <v>1004</v>
      </c>
      <c r="AAW555" s="68" t="s">
        <v>1004</v>
      </c>
      <c r="AAX555" s="68" t="s">
        <v>1004</v>
      </c>
      <c r="AAY555" s="68" t="s">
        <v>1004</v>
      </c>
      <c r="AAZ555" s="68" t="s">
        <v>1004</v>
      </c>
      <c r="ABA555" s="68" t="s">
        <v>1004</v>
      </c>
      <c r="ABB555" s="68" t="s">
        <v>1004</v>
      </c>
      <c r="ABC555" s="68" t="s">
        <v>1004</v>
      </c>
      <c r="ABD555" s="68" t="s">
        <v>1004</v>
      </c>
      <c r="ABE555" s="68" t="s">
        <v>1004</v>
      </c>
      <c r="ABF555" s="68" t="s">
        <v>1004</v>
      </c>
      <c r="ABG555" s="68" t="s">
        <v>1004</v>
      </c>
      <c r="ABH555" s="68" t="s">
        <v>1004</v>
      </c>
      <c r="ABI555" s="68" t="s">
        <v>1004</v>
      </c>
      <c r="ABJ555" s="68" t="s">
        <v>1004</v>
      </c>
      <c r="ABK555" s="68" t="s">
        <v>1004</v>
      </c>
      <c r="ABL555" s="68" t="s">
        <v>1004</v>
      </c>
      <c r="ABM555" s="68" t="s">
        <v>1004</v>
      </c>
      <c r="ABN555" s="68" t="s">
        <v>1004</v>
      </c>
      <c r="ABO555" s="68" t="s">
        <v>1004</v>
      </c>
      <c r="ABP555" s="68" t="s">
        <v>1004</v>
      </c>
      <c r="ABQ555" s="68" t="s">
        <v>1004</v>
      </c>
      <c r="ABR555" s="68" t="s">
        <v>180</v>
      </c>
      <c r="ABS555" s="68" t="s">
        <v>1004</v>
      </c>
      <c r="ABT555" s="68" t="s">
        <v>1004</v>
      </c>
      <c r="ABU555" s="68" t="s">
        <v>1004</v>
      </c>
      <c r="ABV555" s="68" t="s">
        <v>1004</v>
      </c>
      <c r="ABW555" s="68" t="s">
        <v>1004</v>
      </c>
      <c r="ABX555" s="68" t="s">
        <v>1004</v>
      </c>
      <c r="ABY555" s="68" t="s">
        <v>180</v>
      </c>
      <c r="ABZ555" s="68" t="s">
        <v>1004</v>
      </c>
      <c r="ACA555" s="68" t="s">
        <v>1004</v>
      </c>
      <c r="ACB555" s="68" t="s">
        <v>1004</v>
      </c>
      <c r="ACC555" s="68" t="s">
        <v>1004</v>
      </c>
      <c r="ACD555" s="68" t="s">
        <v>1004</v>
      </c>
      <c r="ACE555" s="68" t="s">
        <v>1004</v>
      </c>
      <c r="ACF555" s="68" t="s">
        <v>1004</v>
      </c>
      <c r="ACG555" s="68" t="s">
        <v>1004</v>
      </c>
      <c r="ACH555" s="68" t="s">
        <v>1004</v>
      </c>
      <c r="ACI555" s="68" t="s">
        <v>1004</v>
      </c>
      <c r="ACJ555" s="68" t="s">
        <v>1004</v>
      </c>
      <c r="ACK555" s="68" t="s">
        <v>1004</v>
      </c>
      <c r="ACL555" s="68" t="s">
        <v>1004</v>
      </c>
      <c r="ACM555" s="68" t="s">
        <v>1004</v>
      </c>
      <c r="ACN555" s="68" t="s">
        <v>1004</v>
      </c>
      <c r="ACO555" s="68" t="s">
        <v>1004</v>
      </c>
      <c r="ACP555" s="68" t="s">
        <v>1004</v>
      </c>
      <c r="ACQ555" s="68" t="s">
        <v>1004</v>
      </c>
      <c r="ACR555" s="68" t="s">
        <v>1004</v>
      </c>
      <c r="ACS555" s="68" t="s">
        <v>1004</v>
      </c>
      <c r="ACT555" s="68" t="s">
        <v>1004</v>
      </c>
      <c r="ACU555" s="68" t="s">
        <v>1004</v>
      </c>
      <c r="ACV555" s="68" t="s">
        <v>1004</v>
      </c>
      <c r="ACW555" s="68" t="s">
        <v>1004</v>
      </c>
      <c r="ACX555" s="68" t="s">
        <v>1004</v>
      </c>
      <c r="ACY555" s="68" t="s">
        <v>1004</v>
      </c>
      <c r="ACZ555" s="68" t="s">
        <v>1004</v>
      </c>
      <c r="ADA555" s="68" t="s">
        <v>1004</v>
      </c>
      <c r="ADB555" s="68" t="s">
        <v>1004</v>
      </c>
      <c r="ADC555" s="68" t="s">
        <v>1004</v>
      </c>
      <c r="ADD555" s="68" t="s">
        <v>1004</v>
      </c>
      <c r="ADE555" s="68" t="s">
        <v>1004</v>
      </c>
      <c r="ADF555" s="68" t="s">
        <v>1004</v>
      </c>
      <c r="ADG555" s="68" t="s">
        <v>1004</v>
      </c>
      <c r="ADH555" s="68" t="s">
        <v>1004</v>
      </c>
      <c r="ADI555" s="68" t="s">
        <v>1004</v>
      </c>
      <c r="ADJ555" s="68" t="s">
        <v>1004</v>
      </c>
      <c r="ADK555" s="68" t="s">
        <v>1004</v>
      </c>
      <c r="ADL555" s="68" t="s">
        <v>1004</v>
      </c>
      <c r="ADM555" s="68" t="s">
        <v>180</v>
      </c>
      <c r="ADN555" s="68" t="s">
        <v>1004</v>
      </c>
      <c r="ADO555" s="68" t="s">
        <v>1004</v>
      </c>
      <c r="ADP555" s="68" t="s">
        <v>1004</v>
      </c>
      <c r="ADQ555" s="68" t="s">
        <v>1004</v>
      </c>
      <c r="ADR555" s="68" t="s">
        <v>1004</v>
      </c>
      <c r="ADS555" s="68" t="s">
        <v>1004</v>
      </c>
      <c r="ADT555" s="68" t="s">
        <v>180</v>
      </c>
      <c r="ADU555" s="68" t="s">
        <v>1004</v>
      </c>
      <c r="ADV555" s="68" t="s">
        <v>1004</v>
      </c>
      <c r="ADW555" s="68" t="s">
        <v>1004</v>
      </c>
      <c r="ADX555" s="68" t="s">
        <v>1004</v>
      </c>
      <c r="ADY555" s="68" t="s">
        <v>1004</v>
      </c>
      <c r="ADZ555" s="68" t="s">
        <v>1004</v>
      </c>
      <c r="AEA555" s="68" t="s">
        <v>1004</v>
      </c>
      <c r="AEB555" s="68" t="s">
        <v>1004</v>
      </c>
      <c r="AEC555" s="68" t="s">
        <v>1004</v>
      </c>
      <c r="AED555" s="68" t="s">
        <v>1004</v>
      </c>
      <c r="AEE555" s="68" t="s">
        <v>1004</v>
      </c>
      <c r="AEF555" s="68" t="s">
        <v>1004</v>
      </c>
      <c r="AEG555" s="68" t="s">
        <v>1004</v>
      </c>
      <c r="AEH555" s="68" t="s">
        <v>1004</v>
      </c>
      <c r="AEI555" s="68" t="s">
        <v>1004</v>
      </c>
      <c r="AEJ555" s="68" t="s">
        <v>1004</v>
      </c>
      <c r="AEK555" s="68" t="s">
        <v>1004</v>
      </c>
      <c r="AEL555" s="68" t="s">
        <v>1004</v>
      </c>
      <c r="AEM555" s="68" t="s">
        <v>1004</v>
      </c>
      <c r="AEN555" s="68" t="s">
        <v>1004</v>
      </c>
      <c r="AEO555" s="68" t="s">
        <v>1004</v>
      </c>
      <c r="AEP555" s="68" t="s">
        <v>182</v>
      </c>
      <c r="AEQ555" s="68" t="s">
        <v>1004</v>
      </c>
      <c r="AER555" s="68" t="s">
        <v>1004</v>
      </c>
      <c r="AES555" s="68" t="s">
        <v>1004</v>
      </c>
      <c r="AET555" s="68" t="s">
        <v>1004</v>
      </c>
      <c r="AEU555" s="68" t="s">
        <v>1004</v>
      </c>
      <c r="AEV555" s="68" t="s">
        <v>180</v>
      </c>
      <c r="AEW555" s="68" t="s">
        <v>1004</v>
      </c>
      <c r="AEX555" s="68" t="s">
        <v>1004</v>
      </c>
      <c r="AEY555" s="68" t="s">
        <v>1004</v>
      </c>
      <c r="AEZ555" s="68" t="s">
        <v>1004</v>
      </c>
      <c r="AFA555" s="68" t="s">
        <v>1004</v>
      </c>
      <c r="AFB555" s="68" t="s">
        <v>1004</v>
      </c>
      <c r="AFC555" s="68" t="s">
        <v>1004</v>
      </c>
      <c r="AFD555" s="68" t="s">
        <v>1004</v>
      </c>
      <c r="AFE555" s="68" t="s">
        <v>1004</v>
      </c>
      <c r="AFF555" s="68" t="s">
        <v>180</v>
      </c>
      <c r="AFG555" s="68" t="s">
        <v>1004</v>
      </c>
      <c r="AFH555" s="68" t="s">
        <v>1004</v>
      </c>
      <c r="AFI555" s="68" t="s">
        <v>1004</v>
      </c>
      <c r="AFJ555" s="68" t="s">
        <v>1004</v>
      </c>
      <c r="AFK555" s="68" t="s">
        <v>1004</v>
      </c>
      <c r="AFL555" s="68" t="s">
        <v>1004</v>
      </c>
      <c r="AFM555" s="68" t="s">
        <v>1004</v>
      </c>
      <c r="AFN555" s="68" t="s">
        <v>1004</v>
      </c>
      <c r="AFO555" s="68" t="s">
        <v>1004</v>
      </c>
      <c r="AFP555" s="68" t="s">
        <v>1004</v>
      </c>
      <c r="AFQ555" s="68" t="s">
        <v>1004</v>
      </c>
      <c r="AFR555" s="68" t="s">
        <v>1004</v>
      </c>
      <c r="AFS555" s="68" t="s">
        <v>1004</v>
      </c>
      <c r="AFT555" s="68" t="s">
        <v>1004</v>
      </c>
      <c r="AFU555" s="68" t="s">
        <v>1004</v>
      </c>
      <c r="AFV555" s="68" t="s">
        <v>1004</v>
      </c>
      <c r="AFW555" s="68" t="s">
        <v>1004</v>
      </c>
      <c r="AFX555" s="68" t="s">
        <v>1004</v>
      </c>
      <c r="AFY555" s="68" t="s">
        <v>1004</v>
      </c>
      <c r="AFZ555" s="68" t="s">
        <v>1004</v>
      </c>
      <c r="AGA555" s="68" t="s">
        <v>1004</v>
      </c>
      <c r="AGB555" s="68" t="s">
        <v>1004</v>
      </c>
      <c r="AGC555" s="68" t="s">
        <v>1004</v>
      </c>
      <c r="AGD555" s="68" t="s">
        <v>1004</v>
      </c>
      <c r="AGE555" s="68" t="s">
        <v>1004</v>
      </c>
      <c r="AGF555" s="68" t="s">
        <v>1004</v>
      </c>
      <c r="AGG555" s="68" t="s">
        <v>1004</v>
      </c>
      <c r="AGH555" s="68" t="s">
        <v>1004</v>
      </c>
      <c r="AGI555" s="68" t="s">
        <v>1004</v>
      </c>
      <c r="AGJ555" s="68" t="s">
        <v>1004</v>
      </c>
      <c r="AGK555" s="68" t="s">
        <v>1004</v>
      </c>
      <c r="AGL555" s="68" t="s">
        <v>1004</v>
      </c>
      <c r="AGM555" s="68" t="s">
        <v>1004</v>
      </c>
      <c r="AGN555" s="68" t="s">
        <v>1004</v>
      </c>
      <c r="AGO555" s="68" t="s">
        <v>1004</v>
      </c>
      <c r="AGP555" s="68" t="s">
        <v>180</v>
      </c>
      <c r="AGQ555" s="68" t="s">
        <v>1004</v>
      </c>
      <c r="AGR555" s="68" t="s">
        <v>1004</v>
      </c>
      <c r="AGS555" s="68" t="s">
        <v>1004</v>
      </c>
      <c r="AGT555" s="68" t="s">
        <v>1004</v>
      </c>
      <c r="AGU555" s="68" t="s">
        <v>1004</v>
      </c>
      <c r="AGV555" s="68" t="s">
        <v>1004</v>
      </c>
      <c r="AGW555" s="68" t="s">
        <v>1004</v>
      </c>
      <c r="AGX555" s="68" t="s">
        <v>1004</v>
      </c>
      <c r="AGY555" s="68" t="s">
        <v>1004</v>
      </c>
      <c r="AGZ555" s="68" t="s">
        <v>1004</v>
      </c>
      <c r="AHA555" s="68" t="s">
        <v>1004</v>
      </c>
      <c r="AHB555" s="68" t="s">
        <v>1004</v>
      </c>
      <c r="AHC555" s="68" t="s">
        <v>1004</v>
      </c>
      <c r="AHD555" s="68" t="s">
        <v>1004</v>
      </c>
      <c r="AHE555" s="68" t="s">
        <v>1004</v>
      </c>
      <c r="AHF555" s="68" t="s">
        <v>1004</v>
      </c>
      <c r="AHG555" s="68" t="s">
        <v>1004</v>
      </c>
      <c r="AHH555" s="68" t="s">
        <v>1004</v>
      </c>
      <c r="AHI555" s="68" t="s">
        <v>1004</v>
      </c>
      <c r="AHJ555" s="68" t="s">
        <v>1004</v>
      </c>
      <c r="AHK555" s="68" t="s">
        <v>1004</v>
      </c>
      <c r="AHL555" s="68" t="s">
        <v>1004</v>
      </c>
      <c r="AHM555" s="68" t="s">
        <v>1004</v>
      </c>
      <c r="AHN555" s="68" t="s">
        <v>1004</v>
      </c>
      <c r="AHO555" s="68" t="s">
        <v>1004</v>
      </c>
      <c r="AHP555" s="68" t="s">
        <v>1004</v>
      </c>
      <c r="AHQ555" s="68" t="s">
        <v>1004</v>
      </c>
      <c r="AHR555" s="68" t="s">
        <v>1004</v>
      </c>
      <c r="AHS555" s="68" t="s">
        <v>1004</v>
      </c>
      <c r="AHT555" s="68" t="s">
        <v>1004</v>
      </c>
      <c r="AHU555" s="68" t="s">
        <v>1004</v>
      </c>
      <c r="AHV555" s="68" t="s">
        <v>1004</v>
      </c>
      <c r="AHW555" s="68" t="s">
        <v>1004</v>
      </c>
      <c r="AHX555" s="68" t="s">
        <v>1004</v>
      </c>
      <c r="AHY555" s="68" t="s">
        <v>1004</v>
      </c>
      <c r="AHZ555" s="68" t="s">
        <v>1004</v>
      </c>
      <c r="AIA555" s="68" t="s">
        <v>1004</v>
      </c>
      <c r="AIB555" s="68" t="s">
        <v>1004</v>
      </c>
      <c r="AIC555" s="68" t="s">
        <v>1004</v>
      </c>
      <c r="AID555" s="68" t="s">
        <v>1004</v>
      </c>
      <c r="AIE555" s="68" t="s">
        <v>1004</v>
      </c>
      <c r="AIF555" s="68" t="s">
        <v>1004</v>
      </c>
      <c r="AIG555" s="68" t="s">
        <v>1004</v>
      </c>
      <c r="AIH555" s="68" t="s">
        <v>1004</v>
      </c>
      <c r="AII555" s="68" t="s">
        <v>1004</v>
      </c>
      <c r="AIJ555" s="68" t="s">
        <v>1004</v>
      </c>
      <c r="AIK555" s="68" t="s">
        <v>1004</v>
      </c>
      <c r="AIL555" s="68" t="s">
        <v>1004</v>
      </c>
      <c r="AIM555" s="68" t="s">
        <v>1004</v>
      </c>
      <c r="AIN555" s="68" t="s">
        <v>1004</v>
      </c>
      <c r="AIO555" s="68" t="s">
        <v>1004</v>
      </c>
      <c r="AIP555" s="68" t="s">
        <v>1004</v>
      </c>
      <c r="AIQ555" s="68" t="s">
        <v>1004</v>
      </c>
      <c r="AIR555" s="68" t="s">
        <v>1004</v>
      </c>
      <c r="AIS555" s="68" t="s">
        <v>1004</v>
      </c>
      <c r="AIT555" s="68" t="s">
        <v>1004</v>
      </c>
      <c r="AIU555" s="68" t="s">
        <v>1004</v>
      </c>
      <c r="AIV555" s="68" t="s">
        <v>1004</v>
      </c>
      <c r="AIW555" s="68" t="s">
        <v>1004</v>
      </c>
      <c r="AIX555" s="68" t="s">
        <v>1004</v>
      </c>
      <c r="AIY555" s="68" t="s">
        <v>1004</v>
      </c>
      <c r="AIZ555" s="68" t="s">
        <v>1004</v>
      </c>
      <c r="AJA555" s="68" t="s">
        <v>1004</v>
      </c>
      <c r="AJB555" s="68" t="s">
        <v>1004</v>
      </c>
      <c r="AJC555" s="68" t="s">
        <v>1004</v>
      </c>
      <c r="AJD555" s="68" t="s">
        <v>1004</v>
      </c>
      <c r="AJE555" s="68" t="s">
        <v>1004</v>
      </c>
      <c r="AJF555" s="68" t="s">
        <v>1004</v>
      </c>
      <c r="AJG555" s="68" t="s">
        <v>1004</v>
      </c>
      <c r="AJH555" s="68" t="s">
        <v>1004</v>
      </c>
      <c r="AJI555" s="68" t="s">
        <v>1004</v>
      </c>
      <c r="AJJ555" s="68" t="s">
        <v>1004</v>
      </c>
      <c r="AJK555" s="68" t="s">
        <v>1004</v>
      </c>
      <c r="AJL555" s="68" t="s">
        <v>1004</v>
      </c>
      <c r="AJM555" s="68" t="s">
        <v>1004</v>
      </c>
      <c r="AJN555" s="68" t="s">
        <v>1004</v>
      </c>
      <c r="AJO555" s="68" t="s">
        <v>1004</v>
      </c>
      <c r="AJP555" s="68" t="s">
        <v>1004</v>
      </c>
      <c r="AJQ555" s="68" t="s">
        <v>1004</v>
      </c>
      <c r="AJR555" s="68" t="s">
        <v>1004</v>
      </c>
      <c r="AJS555" s="68" t="s">
        <v>1004</v>
      </c>
      <c r="AJT555" s="68" t="s">
        <v>1004</v>
      </c>
      <c r="AJU555" s="68" t="s">
        <v>1004</v>
      </c>
      <c r="AJV555" s="68" t="s">
        <v>1004</v>
      </c>
      <c r="AJW555" s="68" t="s">
        <v>1004</v>
      </c>
      <c r="AJX555" s="68" t="s">
        <v>1004</v>
      </c>
      <c r="AJY555" s="68" t="s">
        <v>1004</v>
      </c>
      <c r="AJZ555" s="68" t="s">
        <v>1004</v>
      </c>
      <c r="AKA555" s="68" t="s">
        <v>1004</v>
      </c>
      <c r="AKB555" s="68" t="s">
        <v>1004</v>
      </c>
      <c r="AKC555" s="68" t="s">
        <v>1004</v>
      </c>
      <c r="AKD555" s="68" t="s">
        <v>1004</v>
      </c>
      <c r="AKE555" s="68" t="s">
        <v>1004</v>
      </c>
      <c r="AKF555" s="68" t="s">
        <v>1004</v>
      </c>
      <c r="AKG555" s="68" t="s">
        <v>1004</v>
      </c>
      <c r="AKH555" s="68" t="s">
        <v>1004</v>
      </c>
      <c r="AKI555" s="68" t="s">
        <v>1004</v>
      </c>
      <c r="AKJ555" s="68" t="s">
        <v>1004</v>
      </c>
      <c r="AKK555" s="68" t="s">
        <v>1004</v>
      </c>
      <c r="AKL555" s="68" t="s">
        <v>1004</v>
      </c>
      <c r="AKM555" s="68" t="s">
        <v>1004</v>
      </c>
      <c r="AKN555" s="68" t="s">
        <v>1004</v>
      </c>
      <c r="AKO555" s="68" t="s">
        <v>1004</v>
      </c>
      <c r="AKP555" s="68" t="s">
        <v>1004</v>
      </c>
      <c r="AKQ555" s="68" t="s">
        <v>1004</v>
      </c>
      <c r="AKR555" s="68" t="s">
        <v>182</v>
      </c>
      <c r="AKS555" s="68" t="s">
        <v>1004</v>
      </c>
      <c r="AKT555" s="68" t="s">
        <v>1004</v>
      </c>
      <c r="AKU555" s="68" t="s">
        <v>1004</v>
      </c>
      <c r="AKV555" s="68" t="s">
        <v>182</v>
      </c>
      <c r="AKW555" s="68" t="s">
        <v>1004</v>
      </c>
      <c r="AKX555" s="68" t="s">
        <v>182</v>
      </c>
      <c r="AKY555" s="68" t="s">
        <v>1004</v>
      </c>
      <c r="AKZ555" s="68" t="s">
        <v>1004</v>
      </c>
      <c r="ALA555" s="68" t="s">
        <v>1004</v>
      </c>
      <c r="ALB555" s="68" t="s">
        <v>1004</v>
      </c>
      <c r="ALC555" s="68" t="s">
        <v>1004</v>
      </c>
      <c r="ALD555" s="68" t="s">
        <v>1004</v>
      </c>
      <c r="ALE555" s="68" t="s">
        <v>1004</v>
      </c>
      <c r="ALF555" s="68" t="s">
        <v>1004</v>
      </c>
      <c r="ALG555" s="68" t="s">
        <v>1004</v>
      </c>
      <c r="ALH555" s="68" t="s">
        <v>1004</v>
      </c>
      <c r="ALI555" s="68" t="s">
        <v>1004</v>
      </c>
      <c r="ALJ555" s="68" t="s">
        <v>1004</v>
      </c>
      <c r="ALK555" s="68" t="s">
        <v>1004</v>
      </c>
      <c r="ALL555" s="68" t="s">
        <v>1004</v>
      </c>
      <c r="ALM555" s="68" t="s">
        <v>1004</v>
      </c>
      <c r="ALN555" s="68" t="s">
        <v>1004</v>
      </c>
      <c r="ALO555" s="68" t="s">
        <v>1004</v>
      </c>
      <c r="ALP555" s="68" t="s">
        <v>1004</v>
      </c>
      <c r="ALQ555" s="68" t="s">
        <v>1004</v>
      </c>
      <c r="ALR555" s="68" t="s">
        <v>1004</v>
      </c>
      <c r="ALS555" s="68" t="s">
        <v>1004</v>
      </c>
      <c r="ALT555" s="68" t="s">
        <v>1004</v>
      </c>
      <c r="ALU555" s="68" t="s">
        <v>1004</v>
      </c>
      <c r="ALV555" s="68" t="s">
        <v>1004</v>
      </c>
      <c r="ALW555" s="68" t="s">
        <v>1004</v>
      </c>
      <c r="ALX555" s="68" t="s">
        <v>1004</v>
      </c>
      <c r="ALY555" s="68" t="s">
        <v>1004</v>
      </c>
      <c r="ALZ555" s="68" t="s">
        <v>1004</v>
      </c>
      <c r="AMA555" s="68" t="s">
        <v>1004</v>
      </c>
      <c r="AMB555" s="68" t="s">
        <v>1004</v>
      </c>
      <c r="AMC555" s="68" t="s">
        <v>1004</v>
      </c>
      <c r="AMD555" s="68" t="s">
        <v>1004</v>
      </c>
      <c r="AME555" s="68" t="s">
        <v>1004</v>
      </c>
      <c r="AMF555" s="68" t="s">
        <v>1004</v>
      </c>
      <c r="AMG555" s="68" t="s">
        <v>1004</v>
      </c>
      <c r="AMH555" s="68" t="s">
        <v>1004</v>
      </c>
      <c r="AMI555" s="68" t="s">
        <v>1004</v>
      </c>
      <c r="AMJ555" s="68" t="s">
        <v>1004</v>
      </c>
      <c r="AMK555" s="68" t="s">
        <v>1004</v>
      </c>
      <c r="AML555" s="68" t="s">
        <v>1004</v>
      </c>
      <c r="AMM555" s="68" t="s">
        <v>1004</v>
      </c>
      <c r="AMN555" s="68" t="s">
        <v>1004</v>
      </c>
      <c r="AMO555" s="68" t="s">
        <v>1004</v>
      </c>
      <c r="AMP555" s="68" t="s">
        <v>1004</v>
      </c>
      <c r="AMQ555" s="68" t="s">
        <v>1004</v>
      </c>
      <c r="AMR555" s="68" t="s">
        <v>1004</v>
      </c>
      <c r="AMS555" s="68" t="s">
        <v>1004</v>
      </c>
      <c r="AMT555" s="68" t="s">
        <v>1004</v>
      </c>
      <c r="AMU555" s="68" t="s">
        <v>1004</v>
      </c>
      <c r="AMV555" s="68" t="s">
        <v>1004</v>
      </c>
      <c r="AMW555" s="68" t="s">
        <v>1004</v>
      </c>
      <c r="AMX555" s="68" t="s">
        <v>1004</v>
      </c>
      <c r="AMY555" s="68" t="s">
        <v>1004</v>
      </c>
      <c r="AMZ555" s="68" t="s">
        <v>1004</v>
      </c>
      <c r="ANA555" s="68" t="s">
        <v>1004</v>
      </c>
      <c r="ANB555" s="68" t="s">
        <v>1004</v>
      </c>
      <c r="ANC555" s="68" t="s">
        <v>180</v>
      </c>
      <c r="AND555" s="68" t="s">
        <v>1004</v>
      </c>
      <c r="ANE555" s="68" t="s">
        <v>1004</v>
      </c>
      <c r="ANF555" s="68" t="s">
        <v>1004</v>
      </c>
      <c r="ANG555" s="68" t="s">
        <v>1004</v>
      </c>
      <c r="ANH555" s="68" t="s">
        <v>1004</v>
      </c>
      <c r="ANI555" s="68" t="s">
        <v>182</v>
      </c>
      <c r="ANJ555" s="68" t="s">
        <v>1004</v>
      </c>
      <c r="ANK555" s="68" t="s">
        <v>1004</v>
      </c>
      <c r="ANL555" s="68" t="s">
        <v>1004</v>
      </c>
      <c r="ANM555" s="68" t="s">
        <v>1004</v>
      </c>
      <c r="ANN555" s="68" t="s">
        <v>1004</v>
      </c>
      <c r="ANO555" s="68" t="s">
        <v>1004</v>
      </c>
      <c r="ANP555" s="68" t="s">
        <v>1004</v>
      </c>
      <c r="ANQ555" s="68" t="s">
        <v>1004</v>
      </c>
      <c r="ANR555" s="68" t="s">
        <v>1004</v>
      </c>
      <c r="ANS555" s="68" t="s">
        <v>1004</v>
      </c>
      <c r="ANT555" s="68" t="s">
        <v>1004</v>
      </c>
      <c r="ANU555" s="68" t="s">
        <v>1004</v>
      </c>
      <c r="ANV555" s="68" t="s">
        <v>1004</v>
      </c>
      <c r="ANW555" s="68" t="s">
        <v>180</v>
      </c>
      <c r="ANX555" s="68" t="s">
        <v>1004</v>
      </c>
      <c r="ANY555" s="68" t="s">
        <v>1004</v>
      </c>
      <c r="ANZ555" s="68" t="s">
        <v>1004</v>
      </c>
      <c r="AOA555" s="68" t="s">
        <v>1004</v>
      </c>
      <c r="AOB555" s="68" t="s">
        <v>1004</v>
      </c>
      <c r="AOC555" s="68" t="s">
        <v>1004</v>
      </c>
      <c r="AOD555" s="68" t="s">
        <v>1004</v>
      </c>
      <c r="AOE555" s="68" t="s">
        <v>1004</v>
      </c>
      <c r="AOF555" s="68" t="s">
        <v>1004</v>
      </c>
      <c r="AOG555" s="68" t="s">
        <v>1004</v>
      </c>
      <c r="AOH555" s="68" t="s">
        <v>1004</v>
      </c>
      <c r="AOI555" s="68" t="s">
        <v>1004</v>
      </c>
      <c r="AOJ555" s="68" t="s">
        <v>1004</v>
      </c>
      <c r="AOK555" s="68" t="s">
        <v>1004</v>
      </c>
      <c r="AOL555" s="68" t="s">
        <v>1004</v>
      </c>
      <c r="AOM555" s="68" t="s">
        <v>1004</v>
      </c>
      <c r="AON555" s="68" t="s">
        <v>1004</v>
      </c>
      <c r="AOO555" s="68" t="s">
        <v>1004</v>
      </c>
      <c r="AOP555" s="68" t="s">
        <v>1004</v>
      </c>
      <c r="AOQ555" s="68" t="s">
        <v>1004</v>
      </c>
      <c r="AOR555" s="68" t="s">
        <v>1004</v>
      </c>
      <c r="AOS555" s="68" t="s">
        <v>1004</v>
      </c>
      <c r="AOT555" s="68" t="s">
        <v>1004</v>
      </c>
      <c r="AOU555" s="68" t="s">
        <v>1004</v>
      </c>
      <c r="AOV555" s="68" t="s">
        <v>1004</v>
      </c>
      <c r="AOW555" s="68" t="s">
        <v>1004</v>
      </c>
      <c r="AOX555" s="68" t="s">
        <v>1004</v>
      </c>
      <c r="AOY555" s="68" t="s">
        <v>1004</v>
      </c>
      <c r="AOZ555" s="68" t="s">
        <v>1004</v>
      </c>
      <c r="APA555" s="68" t="s">
        <v>1004</v>
      </c>
      <c r="APB555" s="68" t="s">
        <v>1004</v>
      </c>
      <c r="APC555" s="68" t="s">
        <v>1004</v>
      </c>
      <c r="APD555" s="68" t="s">
        <v>1004</v>
      </c>
      <c r="APE555" s="68" t="s">
        <v>1004</v>
      </c>
      <c r="APF555" s="68" t="s">
        <v>1004</v>
      </c>
      <c r="APG555" s="68" t="s">
        <v>1004</v>
      </c>
      <c r="APH555" s="68" t="s">
        <v>1004</v>
      </c>
      <c r="API555" s="68" t="s">
        <v>1004</v>
      </c>
      <c r="APJ555" s="68" t="s">
        <v>1004</v>
      </c>
      <c r="APK555" s="68" t="s">
        <v>1004</v>
      </c>
      <c r="APL555" s="68" t="s">
        <v>1004</v>
      </c>
      <c r="APM555" s="68" t="s">
        <v>1004</v>
      </c>
      <c r="APN555" s="68" t="s">
        <v>1004</v>
      </c>
      <c r="APO555" s="68" t="s">
        <v>1004</v>
      </c>
      <c r="APP555" s="68" t="s">
        <v>1004</v>
      </c>
      <c r="APQ555" s="68" t="s">
        <v>1004</v>
      </c>
      <c r="APR555" s="68" t="s">
        <v>1004</v>
      </c>
      <c r="APS555" s="68" t="s">
        <v>1004</v>
      </c>
      <c r="APT555" s="68" t="s">
        <v>1004</v>
      </c>
      <c r="APU555" s="68" t="s">
        <v>1004</v>
      </c>
      <c r="APV555" s="68" t="s">
        <v>1004</v>
      </c>
      <c r="APW555" s="68" t="s">
        <v>1004</v>
      </c>
      <c r="APX555" s="68" t="s">
        <v>1004</v>
      </c>
      <c r="APY555" s="68" t="s">
        <v>1004</v>
      </c>
      <c r="APZ555" s="68" t="s">
        <v>1004</v>
      </c>
      <c r="AQA555" s="68" t="s">
        <v>1004</v>
      </c>
      <c r="AQB555" s="68" t="s">
        <v>1004</v>
      </c>
      <c r="AQC555" s="68" t="s">
        <v>1004</v>
      </c>
      <c r="AQD555" s="68" t="s">
        <v>1004</v>
      </c>
      <c r="AQE555" s="68" t="s">
        <v>1004</v>
      </c>
      <c r="AQF555" s="68" t="s">
        <v>1004</v>
      </c>
      <c r="AQG555" s="68" t="s">
        <v>1004</v>
      </c>
      <c r="AQH555" s="68" t="s">
        <v>1004</v>
      </c>
      <c r="AQI555" s="68" t="s">
        <v>1004</v>
      </c>
      <c r="AQJ555" s="68" t="s">
        <v>1004</v>
      </c>
      <c r="AQK555" s="68" t="s">
        <v>1004</v>
      </c>
      <c r="AQL555" s="68" t="s">
        <v>1004</v>
      </c>
      <c r="AQM555" s="68" t="s">
        <v>1004</v>
      </c>
      <c r="AQN555" s="68" t="s">
        <v>1004</v>
      </c>
      <c r="AQO555" s="68" t="s">
        <v>1004</v>
      </c>
      <c r="AQP555" s="68" t="s">
        <v>1004</v>
      </c>
      <c r="AQQ555" s="68" t="s">
        <v>1004</v>
      </c>
      <c r="AQR555" s="68" t="s">
        <v>1004</v>
      </c>
      <c r="AQS555" s="68" t="s">
        <v>1004</v>
      </c>
      <c r="AQT555" s="68" t="s">
        <v>1004</v>
      </c>
      <c r="AQU555" s="68" t="s">
        <v>1004</v>
      </c>
      <c r="AQV555" s="68" t="s">
        <v>1004</v>
      </c>
      <c r="AQW555" s="68" t="s">
        <v>1004</v>
      </c>
      <c r="AQX555" s="68" t="s">
        <v>1004</v>
      </c>
      <c r="AQY555" s="68" t="s">
        <v>1004</v>
      </c>
      <c r="AQZ555" s="68" t="s">
        <v>1004</v>
      </c>
      <c r="ARA555" s="68" t="s">
        <v>1004</v>
      </c>
      <c r="ARB555" s="68" t="s">
        <v>1004</v>
      </c>
      <c r="ARC555" s="68" t="s">
        <v>1004</v>
      </c>
      <c r="ARD555" s="68" t="s">
        <v>1004</v>
      </c>
      <c r="ARE555" s="68" t="s">
        <v>1004</v>
      </c>
      <c r="ARF555" s="68" t="s">
        <v>1004</v>
      </c>
      <c r="ARG555" s="68" t="s">
        <v>1004</v>
      </c>
      <c r="ARH555" s="68" t="s">
        <v>1004</v>
      </c>
      <c r="ARI555" s="68" t="s">
        <v>1004</v>
      </c>
      <c r="ARJ555" s="68" t="s">
        <v>1004</v>
      </c>
      <c r="ARK555" s="68" t="s">
        <v>1004</v>
      </c>
      <c r="ARL555" s="68" t="s">
        <v>1004</v>
      </c>
      <c r="ARM555" s="68" t="s">
        <v>1004</v>
      </c>
      <c r="ARN555" s="68" t="s">
        <v>1004</v>
      </c>
      <c r="ARO555" s="68" t="s">
        <v>1004</v>
      </c>
      <c r="ARP555" s="68" t="s">
        <v>1004</v>
      </c>
      <c r="ARQ555" s="68" t="s">
        <v>1004</v>
      </c>
      <c r="ARR555" s="68" t="s">
        <v>1004</v>
      </c>
      <c r="ARS555" s="68" t="s">
        <v>1004</v>
      </c>
      <c r="ART555" s="68" t="s">
        <v>1004</v>
      </c>
      <c r="ARU555" s="68" t="s">
        <v>1004</v>
      </c>
      <c r="ARV555" s="68" t="s">
        <v>1004</v>
      </c>
      <c r="ARW555" s="68" t="s">
        <v>1004</v>
      </c>
      <c r="ARX555" s="68" t="s">
        <v>1004</v>
      </c>
      <c r="ARY555" s="68" t="s">
        <v>1004</v>
      </c>
      <c r="ARZ555" s="68" t="s">
        <v>1004</v>
      </c>
      <c r="ASA555" s="68" t="s">
        <v>1004</v>
      </c>
      <c r="ASB555" s="68" t="s">
        <v>1004</v>
      </c>
      <c r="ASC555" s="68" t="s">
        <v>1004</v>
      </c>
      <c r="ASD555" s="68" t="s">
        <v>1004</v>
      </c>
      <c r="ASE555" s="68" t="s">
        <v>1004</v>
      </c>
      <c r="ASF555" s="68" t="s">
        <v>1004</v>
      </c>
      <c r="ASG555" s="68" t="s">
        <v>1004</v>
      </c>
      <c r="ASH555" s="68" t="s">
        <v>1004</v>
      </c>
      <c r="ASI555" s="68" t="s">
        <v>1004</v>
      </c>
      <c r="ASJ555" s="68" t="s">
        <v>1004</v>
      </c>
      <c r="ASK555" s="68" t="s">
        <v>1004</v>
      </c>
      <c r="ASL555" s="68" t="s">
        <v>1004</v>
      </c>
      <c r="ASM555" s="68" t="s">
        <v>180</v>
      </c>
      <c r="ASN555" s="68" t="s">
        <v>1004</v>
      </c>
      <c r="ASO555" s="68" t="s">
        <v>1004</v>
      </c>
      <c r="ASP555" s="68" t="s">
        <v>1004</v>
      </c>
      <c r="ASQ555" s="68" t="s">
        <v>1004</v>
      </c>
      <c r="ASR555" s="68" t="s">
        <v>1004</v>
      </c>
      <c r="ASS555" s="68" t="s">
        <v>1004</v>
      </c>
      <c r="AST555" s="68" t="s">
        <v>1004</v>
      </c>
      <c r="ASU555" s="68" t="s">
        <v>1004</v>
      </c>
      <c r="ASV555" s="68" t="s">
        <v>1004</v>
      </c>
      <c r="ASW555" s="68" t="s">
        <v>1004</v>
      </c>
      <c r="ASX555" s="68" t="s">
        <v>1004</v>
      </c>
      <c r="ASY555" s="68" t="s">
        <v>1004</v>
      </c>
      <c r="ASZ555" s="68" t="s">
        <v>1004</v>
      </c>
      <c r="ATA555" s="68" t="s">
        <v>1004</v>
      </c>
      <c r="ATB555" s="68" t="s">
        <v>1004</v>
      </c>
      <c r="ATC555" s="68" t="s">
        <v>1004</v>
      </c>
      <c r="ATD555" s="68" t="s">
        <v>1004</v>
      </c>
      <c r="ATE555" s="68" t="s">
        <v>1004</v>
      </c>
      <c r="ATF555" s="68" t="s">
        <v>1004</v>
      </c>
      <c r="ATG555" s="68" t="s">
        <v>1004</v>
      </c>
      <c r="ATH555" s="68" t="s">
        <v>1004</v>
      </c>
      <c r="ATI555" s="68" t="s">
        <v>1004</v>
      </c>
      <c r="ATJ555" s="68" t="s">
        <v>1004</v>
      </c>
      <c r="ATK555" s="68" t="s">
        <v>1004</v>
      </c>
      <c r="ATL555" s="68" t="s">
        <v>1004</v>
      </c>
      <c r="ATM555" s="68" t="s">
        <v>1004</v>
      </c>
      <c r="ATN555" s="68" t="s">
        <v>1004</v>
      </c>
      <c r="ATO555" s="68" t="s">
        <v>1004</v>
      </c>
      <c r="ATP555" s="68" t="s">
        <v>1004</v>
      </c>
      <c r="ATQ555" s="68" t="s">
        <v>1004</v>
      </c>
      <c r="ATR555" s="68" t="s">
        <v>1004</v>
      </c>
      <c r="ATS555" s="68" t="s">
        <v>1004</v>
      </c>
      <c r="ATT555" s="68" t="s">
        <v>1004</v>
      </c>
      <c r="ATU555" s="68" t="s">
        <v>1004</v>
      </c>
      <c r="ATV555" s="68" t="s">
        <v>1004</v>
      </c>
      <c r="ATW555" s="68" t="s">
        <v>1004</v>
      </c>
      <c r="ATX555" s="68" t="s">
        <v>1004</v>
      </c>
      <c r="ATY555" s="68" t="s">
        <v>1004</v>
      </c>
      <c r="ATZ555" s="68" t="s">
        <v>1004</v>
      </c>
      <c r="AUA555" s="68" t="s">
        <v>1004</v>
      </c>
      <c r="AUB555" s="68" t="s">
        <v>1004</v>
      </c>
      <c r="AUC555" s="68" t="s">
        <v>180</v>
      </c>
      <c r="AUD555" s="68" t="s">
        <v>1004</v>
      </c>
      <c r="AUE555" s="68" t="s">
        <v>182</v>
      </c>
      <c r="AUF555" s="68" t="s">
        <v>1004</v>
      </c>
      <c r="AUG555" s="68" t="s">
        <v>1004</v>
      </c>
      <c r="AUH555" s="68" t="s">
        <v>1004</v>
      </c>
      <c r="AUI555" s="68" t="s">
        <v>1004</v>
      </c>
      <c r="AUJ555" s="68" t="s">
        <v>1004</v>
      </c>
      <c r="AUK555" s="68" t="s">
        <v>1004</v>
      </c>
      <c r="AUL555" s="68" t="s">
        <v>1004</v>
      </c>
    </row>
    <row r="556" spans="1:1234">
      <c r="A556" s="68" t="s">
        <v>1004</v>
      </c>
      <c r="B556" s="68" t="s">
        <v>1004</v>
      </c>
      <c r="C556" s="68" t="s">
        <v>1004</v>
      </c>
      <c r="D556" s="68" t="s">
        <v>1004</v>
      </c>
      <c r="E556" s="68" t="s">
        <v>1004</v>
      </c>
      <c r="F556" s="68" t="s">
        <v>1004</v>
      </c>
      <c r="G556" s="68" t="s">
        <v>180</v>
      </c>
      <c r="H556" s="68" t="s">
        <v>1004</v>
      </c>
      <c r="I556" s="68" t="s">
        <v>1004</v>
      </c>
      <c r="J556" s="68" t="s">
        <v>1004</v>
      </c>
      <c r="K556" s="68" t="s">
        <v>1004</v>
      </c>
      <c r="L556" s="68" t="s">
        <v>1004</v>
      </c>
      <c r="M556" s="68" t="s">
        <v>1004</v>
      </c>
      <c r="N556" s="68" t="s">
        <v>1004</v>
      </c>
      <c r="O556" s="68" t="s">
        <v>1004</v>
      </c>
      <c r="P556" s="68" t="s">
        <v>1004</v>
      </c>
      <c r="Q556" s="68" t="s">
        <v>1004</v>
      </c>
      <c r="R556" s="68" t="s">
        <v>1004</v>
      </c>
      <c r="S556" s="68" t="s">
        <v>1004</v>
      </c>
      <c r="T556" s="68" t="s">
        <v>1004</v>
      </c>
      <c r="U556" s="68" t="s">
        <v>1004</v>
      </c>
      <c r="V556" s="68" t="s">
        <v>1004</v>
      </c>
      <c r="W556" s="68" t="s">
        <v>1004</v>
      </c>
      <c r="X556" s="68" t="s">
        <v>1004</v>
      </c>
      <c r="Y556" s="68" t="s">
        <v>1004</v>
      </c>
      <c r="Z556" s="68" t="s">
        <v>1004</v>
      </c>
      <c r="AA556" s="68" t="s">
        <v>1004</v>
      </c>
      <c r="AB556" s="68" t="s">
        <v>1004</v>
      </c>
      <c r="AC556" s="68" t="s">
        <v>1004</v>
      </c>
      <c r="AD556" s="68" t="s">
        <v>1004</v>
      </c>
      <c r="AE556" s="68" t="s">
        <v>1004</v>
      </c>
      <c r="AF556" s="68" t="s">
        <v>182</v>
      </c>
      <c r="AG556" s="68" t="s">
        <v>182</v>
      </c>
      <c r="AH556" s="68" t="s">
        <v>1004</v>
      </c>
      <c r="AI556" s="68" t="s">
        <v>1004</v>
      </c>
      <c r="AJ556" s="68" t="s">
        <v>180</v>
      </c>
      <c r="AK556" s="68" t="s">
        <v>1004</v>
      </c>
      <c r="AL556" s="68" t="s">
        <v>1004</v>
      </c>
      <c r="AM556" s="68" t="s">
        <v>1004</v>
      </c>
      <c r="AN556" s="68" t="s">
        <v>1004</v>
      </c>
      <c r="AO556" s="68" t="s">
        <v>1004</v>
      </c>
      <c r="AP556" s="68" t="s">
        <v>1004</v>
      </c>
      <c r="AQ556" s="68" t="s">
        <v>1004</v>
      </c>
      <c r="AR556" s="68" t="s">
        <v>1004</v>
      </c>
      <c r="AS556" s="68" t="s">
        <v>1004</v>
      </c>
      <c r="AT556" s="68" t="s">
        <v>1004</v>
      </c>
      <c r="AU556" s="68" t="s">
        <v>1004</v>
      </c>
      <c r="AV556" s="68" t="s">
        <v>1004</v>
      </c>
      <c r="AW556" s="68" t="s">
        <v>1004</v>
      </c>
      <c r="AX556" s="68" t="s">
        <v>1004</v>
      </c>
      <c r="AY556" s="68" t="s">
        <v>1004</v>
      </c>
      <c r="AZ556" s="68" t="s">
        <v>1004</v>
      </c>
      <c r="BA556" s="68" t="s">
        <v>1004</v>
      </c>
      <c r="BB556" s="68" t="s">
        <v>1004</v>
      </c>
      <c r="BC556" s="68" t="s">
        <v>1004</v>
      </c>
      <c r="BD556" s="68" t="s">
        <v>1004</v>
      </c>
      <c r="BE556" s="68" t="s">
        <v>1004</v>
      </c>
      <c r="BF556" s="68" t="s">
        <v>1004</v>
      </c>
      <c r="BG556" s="68" t="s">
        <v>1004</v>
      </c>
      <c r="BH556" s="68" t="s">
        <v>1004</v>
      </c>
      <c r="BI556" s="68" t="s">
        <v>1004</v>
      </c>
      <c r="BJ556" s="68" t="s">
        <v>1004</v>
      </c>
      <c r="BK556" s="68" t="s">
        <v>1004</v>
      </c>
      <c r="BL556" s="68" t="s">
        <v>1004</v>
      </c>
      <c r="BM556" s="68" t="s">
        <v>1004</v>
      </c>
      <c r="BN556" s="68" t="s">
        <v>1004</v>
      </c>
      <c r="BO556" s="68" t="s">
        <v>1004</v>
      </c>
      <c r="BP556" s="68" t="s">
        <v>1004</v>
      </c>
      <c r="BQ556" s="68" t="s">
        <v>1004</v>
      </c>
      <c r="BR556" s="68" t="s">
        <v>1004</v>
      </c>
      <c r="BS556" s="68" t="s">
        <v>1004</v>
      </c>
      <c r="BT556" s="68" t="s">
        <v>1004</v>
      </c>
      <c r="BU556" s="68" t="s">
        <v>1004</v>
      </c>
      <c r="BV556" s="68" t="s">
        <v>1004</v>
      </c>
      <c r="BW556" s="68" t="s">
        <v>1004</v>
      </c>
      <c r="BX556" s="68" t="s">
        <v>1004</v>
      </c>
      <c r="BY556" s="68" t="s">
        <v>1004</v>
      </c>
      <c r="BZ556" s="68" t="s">
        <v>1004</v>
      </c>
      <c r="CA556" s="68" t="s">
        <v>180</v>
      </c>
      <c r="CB556" s="68" t="s">
        <v>182</v>
      </c>
      <c r="CC556" s="68" t="s">
        <v>182</v>
      </c>
      <c r="CD556" s="68" t="s">
        <v>1004</v>
      </c>
      <c r="CE556" s="68" t="s">
        <v>1004</v>
      </c>
      <c r="CF556" s="68" t="s">
        <v>1004</v>
      </c>
      <c r="CG556" s="68" t="s">
        <v>1004</v>
      </c>
      <c r="CH556" s="68" t="s">
        <v>1004</v>
      </c>
      <c r="CI556" s="68" t="s">
        <v>1004</v>
      </c>
      <c r="CJ556" s="68" t="s">
        <v>1004</v>
      </c>
      <c r="CK556" s="68" t="s">
        <v>1004</v>
      </c>
      <c r="CL556" s="68" t="s">
        <v>1004</v>
      </c>
      <c r="CM556" s="68" t="s">
        <v>1004</v>
      </c>
      <c r="CN556" s="68" t="s">
        <v>1004</v>
      </c>
      <c r="CO556" s="68" t="s">
        <v>1004</v>
      </c>
      <c r="CP556" s="68" t="s">
        <v>1004</v>
      </c>
      <c r="CQ556" s="68" t="s">
        <v>1004</v>
      </c>
      <c r="CR556" s="68" t="s">
        <v>1004</v>
      </c>
      <c r="CS556" s="68" t="s">
        <v>1004</v>
      </c>
      <c r="CT556" s="68" t="s">
        <v>1004</v>
      </c>
      <c r="CU556" s="68" t="s">
        <v>1004</v>
      </c>
      <c r="CV556" s="68" t="s">
        <v>1004</v>
      </c>
      <c r="CW556" s="68" t="s">
        <v>1004</v>
      </c>
      <c r="CX556" s="68" t="s">
        <v>1004</v>
      </c>
      <c r="CY556" s="68" t="s">
        <v>1004</v>
      </c>
      <c r="CZ556" s="68" t="s">
        <v>1004</v>
      </c>
      <c r="DA556" s="68" t="s">
        <v>1004</v>
      </c>
      <c r="DB556" s="68" t="s">
        <v>1004</v>
      </c>
      <c r="DC556" s="68" t="s">
        <v>1004</v>
      </c>
      <c r="DD556" s="68" t="s">
        <v>1004</v>
      </c>
      <c r="DE556" s="68" t="s">
        <v>1004</v>
      </c>
      <c r="DF556" s="68" t="s">
        <v>1004</v>
      </c>
      <c r="DG556" s="68" t="s">
        <v>1004</v>
      </c>
      <c r="DH556" s="68" t="s">
        <v>182</v>
      </c>
      <c r="DI556" s="68" t="s">
        <v>1004</v>
      </c>
      <c r="DJ556" s="68" t="s">
        <v>1004</v>
      </c>
      <c r="DK556" s="68" t="s">
        <v>1004</v>
      </c>
      <c r="DL556" s="68" t="s">
        <v>1004</v>
      </c>
      <c r="DM556" s="68" t="s">
        <v>1004</v>
      </c>
      <c r="DN556" s="68" t="s">
        <v>1004</v>
      </c>
      <c r="DO556" s="68" t="s">
        <v>1004</v>
      </c>
      <c r="DP556" s="68" t="s">
        <v>182</v>
      </c>
      <c r="DQ556" s="68" t="s">
        <v>1004</v>
      </c>
      <c r="DR556" s="68" t="s">
        <v>1004</v>
      </c>
      <c r="DS556" s="68" t="s">
        <v>1004</v>
      </c>
      <c r="DT556" s="68" t="s">
        <v>1004</v>
      </c>
      <c r="DU556" s="68" t="s">
        <v>1004</v>
      </c>
      <c r="DV556" s="68" t="s">
        <v>1004</v>
      </c>
      <c r="DW556" s="68" t="s">
        <v>1004</v>
      </c>
      <c r="DX556" s="68" t="s">
        <v>1004</v>
      </c>
      <c r="DY556" s="68" t="s">
        <v>1004</v>
      </c>
      <c r="DZ556" s="68" t="s">
        <v>1004</v>
      </c>
      <c r="EA556" s="68" t="s">
        <v>1004</v>
      </c>
      <c r="EB556" s="68" t="s">
        <v>1004</v>
      </c>
      <c r="EC556" s="68" t="s">
        <v>1004</v>
      </c>
      <c r="ED556" s="68" t="s">
        <v>1004</v>
      </c>
      <c r="EE556" s="68" t="s">
        <v>1004</v>
      </c>
      <c r="EF556" s="68" t="s">
        <v>180</v>
      </c>
      <c r="EG556" s="68" t="s">
        <v>1004</v>
      </c>
      <c r="EH556" s="68" t="s">
        <v>1004</v>
      </c>
      <c r="EI556" s="68" t="s">
        <v>1004</v>
      </c>
      <c r="EJ556" s="68" t="s">
        <v>1004</v>
      </c>
      <c r="EK556" s="68" t="s">
        <v>1004</v>
      </c>
      <c r="EL556" s="68" t="s">
        <v>1004</v>
      </c>
      <c r="EM556" s="68" t="s">
        <v>1004</v>
      </c>
      <c r="EN556" s="68" t="s">
        <v>1004</v>
      </c>
      <c r="EO556" s="68" t="s">
        <v>1004</v>
      </c>
      <c r="EP556" s="68" t="s">
        <v>1004</v>
      </c>
      <c r="EQ556" s="68" t="s">
        <v>1004</v>
      </c>
      <c r="ER556" s="68" t="s">
        <v>1004</v>
      </c>
      <c r="ES556" s="68" t="s">
        <v>180</v>
      </c>
      <c r="ET556" s="68" t="s">
        <v>1004</v>
      </c>
      <c r="EU556" s="68" t="s">
        <v>1004</v>
      </c>
      <c r="EV556" s="68" t="s">
        <v>1004</v>
      </c>
      <c r="EW556" s="68" t="s">
        <v>1004</v>
      </c>
      <c r="EX556" s="68" t="s">
        <v>1004</v>
      </c>
      <c r="EY556" s="68" t="s">
        <v>1004</v>
      </c>
      <c r="EZ556" s="68" t="s">
        <v>1004</v>
      </c>
      <c r="FA556" s="68" t="s">
        <v>1004</v>
      </c>
      <c r="FB556" s="68" t="s">
        <v>1004</v>
      </c>
      <c r="FC556" s="68" t="s">
        <v>1004</v>
      </c>
      <c r="FD556" s="68" t="s">
        <v>1004</v>
      </c>
      <c r="FE556" s="68" t="s">
        <v>1004</v>
      </c>
      <c r="FF556" s="68" t="s">
        <v>1004</v>
      </c>
      <c r="FG556" s="68" t="s">
        <v>1004</v>
      </c>
      <c r="FH556" s="68" t="s">
        <v>1004</v>
      </c>
      <c r="FI556" s="68" t="s">
        <v>1004</v>
      </c>
      <c r="FJ556" s="68" t="s">
        <v>1004</v>
      </c>
      <c r="FK556" s="68" t="s">
        <v>1004</v>
      </c>
      <c r="FL556" s="68" t="s">
        <v>1004</v>
      </c>
      <c r="FM556" s="68" t="s">
        <v>1004</v>
      </c>
      <c r="FN556" s="68" t="s">
        <v>1004</v>
      </c>
      <c r="FO556" s="68" t="s">
        <v>1004</v>
      </c>
      <c r="FP556" s="68" t="s">
        <v>1004</v>
      </c>
      <c r="FQ556" s="68" t="s">
        <v>1004</v>
      </c>
      <c r="FR556" s="68" t="s">
        <v>1004</v>
      </c>
      <c r="FS556" s="68" t="s">
        <v>180</v>
      </c>
      <c r="FT556" s="68" t="s">
        <v>1004</v>
      </c>
      <c r="FU556" s="68" t="s">
        <v>1004</v>
      </c>
      <c r="FV556" s="68" t="s">
        <v>1004</v>
      </c>
      <c r="FW556" s="68" t="s">
        <v>1004</v>
      </c>
      <c r="FX556" s="68" t="s">
        <v>1004</v>
      </c>
      <c r="FY556" s="68" t="s">
        <v>1004</v>
      </c>
      <c r="FZ556" s="68" t="s">
        <v>1004</v>
      </c>
      <c r="GA556" s="68" t="s">
        <v>1004</v>
      </c>
      <c r="GB556" s="68" t="s">
        <v>1004</v>
      </c>
      <c r="GC556" s="68" t="s">
        <v>182</v>
      </c>
      <c r="GD556" s="68" t="s">
        <v>1004</v>
      </c>
      <c r="GE556" s="68" t="s">
        <v>1004</v>
      </c>
      <c r="GF556" s="68" t="s">
        <v>1004</v>
      </c>
      <c r="GG556" s="68" t="s">
        <v>1004</v>
      </c>
      <c r="GH556" s="68" t="s">
        <v>1004</v>
      </c>
      <c r="GI556" s="68" t="s">
        <v>1004</v>
      </c>
      <c r="GJ556" s="68" t="s">
        <v>1004</v>
      </c>
      <c r="GK556" s="68" t="s">
        <v>1004</v>
      </c>
      <c r="GL556" s="68" t="s">
        <v>1004</v>
      </c>
      <c r="GM556" s="68" t="s">
        <v>1004</v>
      </c>
      <c r="GN556" s="68" t="s">
        <v>1004</v>
      </c>
      <c r="GO556" s="68" t="s">
        <v>1004</v>
      </c>
      <c r="GP556" s="68" t="s">
        <v>180</v>
      </c>
      <c r="GQ556" s="68" t="s">
        <v>1004</v>
      </c>
      <c r="GR556" s="68" t="s">
        <v>1004</v>
      </c>
      <c r="GS556" s="68" t="s">
        <v>1004</v>
      </c>
      <c r="GT556" s="68" t="s">
        <v>1004</v>
      </c>
      <c r="GU556" s="68" t="s">
        <v>1004</v>
      </c>
      <c r="GV556" s="68" t="s">
        <v>1004</v>
      </c>
      <c r="GW556" s="68" t="s">
        <v>1004</v>
      </c>
      <c r="GX556" s="68" t="s">
        <v>1004</v>
      </c>
      <c r="GY556" s="68" t="s">
        <v>1004</v>
      </c>
      <c r="GZ556" s="68" t="s">
        <v>1004</v>
      </c>
      <c r="HA556" s="68" t="s">
        <v>1004</v>
      </c>
      <c r="HB556" s="68" t="s">
        <v>1004</v>
      </c>
      <c r="HC556" s="68" t="s">
        <v>1004</v>
      </c>
      <c r="HD556" s="68" t="s">
        <v>1004</v>
      </c>
      <c r="HE556" s="68" t="s">
        <v>1004</v>
      </c>
      <c r="HF556" s="68" t="s">
        <v>1004</v>
      </c>
      <c r="HG556" s="68" t="s">
        <v>182</v>
      </c>
      <c r="HH556" s="68" t="s">
        <v>1004</v>
      </c>
      <c r="HI556" s="68" t="s">
        <v>1004</v>
      </c>
      <c r="HJ556" s="68" t="s">
        <v>1004</v>
      </c>
      <c r="HK556" s="68" t="s">
        <v>1004</v>
      </c>
      <c r="HL556" s="68" t="s">
        <v>1004</v>
      </c>
      <c r="HM556" s="68" t="s">
        <v>1004</v>
      </c>
      <c r="HN556" s="68" t="s">
        <v>1004</v>
      </c>
      <c r="HO556" s="68" t="s">
        <v>1004</v>
      </c>
      <c r="HP556" s="68" t="s">
        <v>1004</v>
      </c>
      <c r="HQ556" s="68" t="s">
        <v>1004</v>
      </c>
      <c r="HR556" s="68" t="s">
        <v>1004</v>
      </c>
      <c r="HS556" s="68" t="s">
        <v>1004</v>
      </c>
      <c r="HT556" s="68" t="s">
        <v>1004</v>
      </c>
      <c r="HU556" s="68" t="s">
        <v>1004</v>
      </c>
      <c r="HV556" s="68" t="s">
        <v>1004</v>
      </c>
      <c r="HW556" s="68" t="s">
        <v>1004</v>
      </c>
      <c r="HX556" s="68" t="s">
        <v>1004</v>
      </c>
      <c r="HY556" s="68" t="s">
        <v>1004</v>
      </c>
      <c r="HZ556" s="68" t="s">
        <v>1004</v>
      </c>
      <c r="IA556" s="68" t="s">
        <v>1004</v>
      </c>
      <c r="IB556" s="68" t="s">
        <v>180</v>
      </c>
      <c r="IC556" s="68" t="s">
        <v>1004</v>
      </c>
      <c r="ID556" s="68" t="s">
        <v>1004</v>
      </c>
      <c r="IE556" s="68" t="s">
        <v>1004</v>
      </c>
      <c r="IF556" s="68" t="s">
        <v>1004</v>
      </c>
      <c r="IG556" s="68" t="s">
        <v>1004</v>
      </c>
      <c r="IH556" s="68" t="s">
        <v>1004</v>
      </c>
      <c r="II556" s="68" t="s">
        <v>1004</v>
      </c>
      <c r="IJ556" s="68" t="s">
        <v>1004</v>
      </c>
      <c r="IK556" s="68" t="s">
        <v>1004</v>
      </c>
      <c r="IL556" s="68" t="s">
        <v>1004</v>
      </c>
      <c r="IM556" s="68" t="s">
        <v>1004</v>
      </c>
      <c r="IN556" s="68" t="s">
        <v>1004</v>
      </c>
      <c r="IO556" s="68" t="s">
        <v>1004</v>
      </c>
      <c r="IP556" s="68" t="s">
        <v>1004</v>
      </c>
      <c r="IQ556" s="68" t="s">
        <v>1004</v>
      </c>
      <c r="IR556" s="68" t="s">
        <v>1004</v>
      </c>
      <c r="IS556" s="68" t="s">
        <v>1004</v>
      </c>
      <c r="IT556" s="68" t="s">
        <v>1004</v>
      </c>
      <c r="IU556" s="68" t="s">
        <v>1004</v>
      </c>
      <c r="IV556" s="68" t="s">
        <v>1004</v>
      </c>
      <c r="IW556" s="68" t="s">
        <v>1004</v>
      </c>
      <c r="IX556" s="68" t="s">
        <v>1004</v>
      </c>
      <c r="IY556" s="68" t="s">
        <v>182</v>
      </c>
      <c r="IZ556" s="68" t="s">
        <v>1004</v>
      </c>
      <c r="JA556" s="68" t="s">
        <v>1004</v>
      </c>
      <c r="JB556" s="68" t="s">
        <v>1004</v>
      </c>
      <c r="JC556" s="68" t="s">
        <v>1004</v>
      </c>
      <c r="JD556" s="68" t="s">
        <v>1004</v>
      </c>
      <c r="JE556" s="68" t="s">
        <v>1004</v>
      </c>
      <c r="JF556" s="68" t="s">
        <v>1004</v>
      </c>
      <c r="JG556" s="68" t="s">
        <v>1004</v>
      </c>
      <c r="JH556" s="68" t="s">
        <v>1004</v>
      </c>
      <c r="JI556" s="68" t="s">
        <v>1004</v>
      </c>
      <c r="JJ556" s="68" t="s">
        <v>1004</v>
      </c>
      <c r="JK556" s="68" t="s">
        <v>1004</v>
      </c>
      <c r="JL556" s="68" t="s">
        <v>1004</v>
      </c>
      <c r="JM556" s="68" t="s">
        <v>1004</v>
      </c>
      <c r="JN556" s="68" t="s">
        <v>1004</v>
      </c>
      <c r="JO556" s="68" t="s">
        <v>1004</v>
      </c>
      <c r="JP556" s="68" t="s">
        <v>1004</v>
      </c>
      <c r="JQ556" s="68" t="s">
        <v>1004</v>
      </c>
      <c r="JR556" s="68" t="s">
        <v>1004</v>
      </c>
      <c r="JS556" s="68" t="s">
        <v>1004</v>
      </c>
      <c r="JT556" s="68" t="s">
        <v>1004</v>
      </c>
      <c r="JU556" s="68" t="s">
        <v>1004</v>
      </c>
      <c r="JV556" s="68" t="s">
        <v>1004</v>
      </c>
      <c r="JW556" s="68" t="s">
        <v>1004</v>
      </c>
      <c r="JX556" s="68" t="s">
        <v>1004</v>
      </c>
      <c r="JY556" s="68" t="s">
        <v>1004</v>
      </c>
      <c r="JZ556" s="68" t="s">
        <v>1004</v>
      </c>
      <c r="KA556" s="68" t="s">
        <v>1004</v>
      </c>
      <c r="KB556" s="68" t="s">
        <v>1004</v>
      </c>
      <c r="KC556" s="68" t="s">
        <v>1004</v>
      </c>
      <c r="KD556" s="68" t="s">
        <v>1004</v>
      </c>
      <c r="KE556" s="68" t="s">
        <v>1004</v>
      </c>
      <c r="KF556" s="68" t="s">
        <v>1004</v>
      </c>
      <c r="KG556" s="68" t="s">
        <v>1004</v>
      </c>
      <c r="KH556" s="68" t="s">
        <v>1004</v>
      </c>
      <c r="KI556" s="68" t="s">
        <v>1004</v>
      </c>
      <c r="KJ556" s="68" t="s">
        <v>1004</v>
      </c>
      <c r="KK556" s="68" t="s">
        <v>182</v>
      </c>
      <c r="KL556" s="68" t="s">
        <v>1004</v>
      </c>
      <c r="KM556" s="68" t="s">
        <v>1004</v>
      </c>
      <c r="KN556" s="68" t="s">
        <v>1004</v>
      </c>
      <c r="KO556" s="68" t="s">
        <v>1004</v>
      </c>
      <c r="KP556" s="68" t="s">
        <v>1004</v>
      </c>
      <c r="KQ556" s="68" t="s">
        <v>1004</v>
      </c>
      <c r="KR556" s="68" t="s">
        <v>1004</v>
      </c>
      <c r="KS556" s="68" t="s">
        <v>1004</v>
      </c>
      <c r="KT556" s="68" t="s">
        <v>182</v>
      </c>
      <c r="KU556" s="68" t="s">
        <v>1004</v>
      </c>
      <c r="KV556" s="68" t="s">
        <v>1004</v>
      </c>
      <c r="KW556" s="68" t="s">
        <v>1004</v>
      </c>
      <c r="KX556" s="68" t="s">
        <v>1004</v>
      </c>
      <c r="KY556" s="68" t="s">
        <v>1004</v>
      </c>
      <c r="KZ556" s="68" t="s">
        <v>1004</v>
      </c>
      <c r="LA556" s="68" t="s">
        <v>180</v>
      </c>
      <c r="LB556" s="68" t="s">
        <v>1004</v>
      </c>
      <c r="LC556" s="68" t="s">
        <v>1004</v>
      </c>
      <c r="LD556" s="68" t="s">
        <v>1004</v>
      </c>
      <c r="LE556" s="68" t="s">
        <v>1004</v>
      </c>
      <c r="LF556" s="68" t="s">
        <v>1004</v>
      </c>
      <c r="LG556" s="68" t="s">
        <v>182</v>
      </c>
      <c r="LH556" s="68" t="s">
        <v>1004</v>
      </c>
      <c r="LI556" s="68" t="s">
        <v>1004</v>
      </c>
      <c r="LJ556" s="68" t="s">
        <v>1004</v>
      </c>
      <c r="LK556" s="68" t="s">
        <v>1004</v>
      </c>
      <c r="LL556" s="68" t="s">
        <v>1004</v>
      </c>
      <c r="LM556" s="68" t="s">
        <v>1004</v>
      </c>
      <c r="LN556" s="68" t="s">
        <v>1004</v>
      </c>
      <c r="LO556" s="68" t="s">
        <v>1004</v>
      </c>
      <c r="LP556" s="68" t="s">
        <v>1004</v>
      </c>
      <c r="LQ556" s="68" t="s">
        <v>1004</v>
      </c>
      <c r="LR556" s="68" t="s">
        <v>1004</v>
      </c>
      <c r="LS556" s="68" t="s">
        <v>1004</v>
      </c>
      <c r="LT556" s="68" t="s">
        <v>1004</v>
      </c>
      <c r="LU556" s="68" t="s">
        <v>1004</v>
      </c>
      <c r="LV556" s="68" t="s">
        <v>1004</v>
      </c>
      <c r="LW556" s="68" t="s">
        <v>1004</v>
      </c>
      <c r="LX556" s="68" t="s">
        <v>1004</v>
      </c>
      <c r="LY556" s="68" t="s">
        <v>1004</v>
      </c>
      <c r="LZ556" s="68" t="s">
        <v>1004</v>
      </c>
      <c r="MA556" s="68" t="s">
        <v>1004</v>
      </c>
      <c r="MB556" s="68" t="s">
        <v>1004</v>
      </c>
      <c r="MC556" s="68" t="s">
        <v>1004</v>
      </c>
      <c r="MD556" s="68" t="s">
        <v>1004</v>
      </c>
      <c r="ME556" s="68" t="s">
        <v>1004</v>
      </c>
      <c r="MF556" s="68" t="s">
        <v>1004</v>
      </c>
      <c r="MG556" s="68" t="s">
        <v>1004</v>
      </c>
      <c r="MH556" s="68" t="s">
        <v>180</v>
      </c>
      <c r="MI556" s="68" t="s">
        <v>1004</v>
      </c>
      <c r="MJ556" s="68" t="s">
        <v>1004</v>
      </c>
      <c r="MK556" s="68" t="s">
        <v>1004</v>
      </c>
      <c r="ML556" s="68" t="s">
        <v>1004</v>
      </c>
      <c r="MM556" s="68" t="s">
        <v>1004</v>
      </c>
      <c r="MN556" s="68" t="s">
        <v>1004</v>
      </c>
      <c r="MO556" s="68" t="s">
        <v>1004</v>
      </c>
      <c r="MP556" s="68" t="s">
        <v>1004</v>
      </c>
      <c r="MQ556" s="68" t="s">
        <v>1004</v>
      </c>
      <c r="MR556" s="68" t="s">
        <v>1004</v>
      </c>
      <c r="MS556" s="68" t="s">
        <v>1004</v>
      </c>
      <c r="MT556" s="68" t="s">
        <v>1004</v>
      </c>
      <c r="MU556" s="68" t="s">
        <v>1004</v>
      </c>
      <c r="MV556" s="68" t="s">
        <v>1004</v>
      </c>
      <c r="MW556" s="68" t="s">
        <v>1004</v>
      </c>
      <c r="MX556" s="68" t="s">
        <v>1004</v>
      </c>
      <c r="MY556" s="68" t="s">
        <v>1004</v>
      </c>
      <c r="MZ556" s="68" t="s">
        <v>1004</v>
      </c>
      <c r="NA556" s="68" t="s">
        <v>1004</v>
      </c>
      <c r="NB556" s="68" t="s">
        <v>180</v>
      </c>
      <c r="NC556" s="68" t="s">
        <v>1004</v>
      </c>
      <c r="ND556" s="68" t="s">
        <v>1004</v>
      </c>
      <c r="NE556" s="68" t="s">
        <v>1004</v>
      </c>
      <c r="NF556" s="68" t="s">
        <v>1004</v>
      </c>
      <c r="NG556" s="68" t="s">
        <v>1004</v>
      </c>
      <c r="NH556" s="68" t="s">
        <v>1004</v>
      </c>
      <c r="NI556" s="68" t="s">
        <v>1004</v>
      </c>
      <c r="NJ556" s="68" t="s">
        <v>1004</v>
      </c>
      <c r="NK556" s="68" t="s">
        <v>1004</v>
      </c>
      <c r="NL556" s="68" t="s">
        <v>1004</v>
      </c>
      <c r="NM556" s="68" t="s">
        <v>1004</v>
      </c>
      <c r="NN556" s="68" t="s">
        <v>1004</v>
      </c>
      <c r="NO556" s="68" t="s">
        <v>1004</v>
      </c>
      <c r="NP556" s="68" t="s">
        <v>1004</v>
      </c>
      <c r="NQ556" s="68" t="s">
        <v>1004</v>
      </c>
      <c r="NR556" s="68" t="s">
        <v>1004</v>
      </c>
      <c r="NS556" s="68" t="s">
        <v>1004</v>
      </c>
      <c r="NT556" s="68" t="s">
        <v>1004</v>
      </c>
      <c r="NU556" s="68" t="s">
        <v>1004</v>
      </c>
      <c r="NV556" s="68" t="s">
        <v>182</v>
      </c>
      <c r="NW556" s="68" t="s">
        <v>182</v>
      </c>
      <c r="NX556" s="68" t="s">
        <v>1004</v>
      </c>
      <c r="NY556" s="68" t="s">
        <v>1004</v>
      </c>
      <c r="NZ556" s="68" t="s">
        <v>182</v>
      </c>
      <c r="OA556" s="68" t="s">
        <v>1004</v>
      </c>
      <c r="OB556" s="68" t="s">
        <v>1004</v>
      </c>
      <c r="OC556" s="68" t="s">
        <v>1004</v>
      </c>
      <c r="OD556" s="68" t="s">
        <v>1004</v>
      </c>
      <c r="OE556" s="68" t="s">
        <v>1004</v>
      </c>
      <c r="OF556" s="68" t="s">
        <v>1004</v>
      </c>
      <c r="OG556" s="68" t="s">
        <v>1004</v>
      </c>
      <c r="OH556" s="68" t="s">
        <v>1004</v>
      </c>
      <c r="OI556" s="68" t="s">
        <v>1004</v>
      </c>
      <c r="OJ556" s="68" t="s">
        <v>1004</v>
      </c>
      <c r="OK556" s="68" t="s">
        <v>1004</v>
      </c>
      <c r="OL556" s="68" t="s">
        <v>1004</v>
      </c>
      <c r="OM556" s="68" t="s">
        <v>1004</v>
      </c>
      <c r="ON556" s="68" t="s">
        <v>180</v>
      </c>
      <c r="OO556" s="68" t="s">
        <v>1004</v>
      </c>
      <c r="OP556" s="68" t="s">
        <v>1004</v>
      </c>
      <c r="OQ556" s="68" t="s">
        <v>1004</v>
      </c>
      <c r="OR556" s="68" t="s">
        <v>1004</v>
      </c>
      <c r="OS556" s="68" t="s">
        <v>1004</v>
      </c>
      <c r="OT556" s="68" t="s">
        <v>182</v>
      </c>
      <c r="OU556" s="68" t="s">
        <v>1004</v>
      </c>
      <c r="OV556" s="68" t="s">
        <v>1004</v>
      </c>
      <c r="OW556" s="68" t="s">
        <v>1004</v>
      </c>
      <c r="OX556" s="68" t="s">
        <v>1004</v>
      </c>
      <c r="OY556" s="68" t="s">
        <v>1004</v>
      </c>
      <c r="OZ556" s="68" t="s">
        <v>1004</v>
      </c>
      <c r="PA556" s="68" t="s">
        <v>1004</v>
      </c>
      <c r="PB556" s="68" t="s">
        <v>1004</v>
      </c>
      <c r="PC556" s="68" t="s">
        <v>1004</v>
      </c>
      <c r="PD556" s="68" t="s">
        <v>1004</v>
      </c>
      <c r="PE556" s="68" t="s">
        <v>1004</v>
      </c>
      <c r="PF556" s="68" t="s">
        <v>1004</v>
      </c>
      <c r="PG556" s="68" t="s">
        <v>1004</v>
      </c>
      <c r="PH556" s="68" t="s">
        <v>1004</v>
      </c>
      <c r="PI556" s="68" t="s">
        <v>1004</v>
      </c>
      <c r="PJ556" s="68" t="s">
        <v>1004</v>
      </c>
      <c r="PK556" s="68" t="s">
        <v>1004</v>
      </c>
      <c r="PL556" s="68" t="s">
        <v>1004</v>
      </c>
      <c r="PM556" s="68" t="s">
        <v>1004</v>
      </c>
      <c r="PN556" s="68" t="s">
        <v>1004</v>
      </c>
      <c r="PO556" s="68" t="s">
        <v>1004</v>
      </c>
      <c r="PP556" s="68" t="s">
        <v>1004</v>
      </c>
      <c r="PQ556" s="68" t="s">
        <v>1004</v>
      </c>
      <c r="PR556" s="68" t="s">
        <v>1004</v>
      </c>
      <c r="PS556" s="68" t="s">
        <v>1004</v>
      </c>
      <c r="PT556" s="68" t="s">
        <v>1004</v>
      </c>
      <c r="PU556" s="68" t="s">
        <v>1004</v>
      </c>
      <c r="PV556" s="68" t="s">
        <v>1004</v>
      </c>
      <c r="PW556" s="68" t="s">
        <v>1004</v>
      </c>
      <c r="PX556" s="68" t="s">
        <v>1004</v>
      </c>
      <c r="PY556" s="68" t="s">
        <v>1004</v>
      </c>
      <c r="PZ556" s="68" t="s">
        <v>1004</v>
      </c>
      <c r="QA556" s="68" t="s">
        <v>1004</v>
      </c>
      <c r="QB556" s="68" t="s">
        <v>1004</v>
      </c>
      <c r="QC556" s="68" t="s">
        <v>1004</v>
      </c>
      <c r="QD556" s="68" t="s">
        <v>1004</v>
      </c>
      <c r="QE556" s="68" t="s">
        <v>1004</v>
      </c>
      <c r="QF556" s="68" t="s">
        <v>182</v>
      </c>
      <c r="QG556" s="68" t="s">
        <v>1004</v>
      </c>
      <c r="QH556" s="68" t="s">
        <v>1004</v>
      </c>
      <c r="QI556" s="68" t="s">
        <v>1004</v>
      </c>
      <c r="QJ556" s="68" t="s">
        <v>1004</v>
      </c>
      <c r="QK556" s="68" t="s">
        <v>1004</v>
      </c>
      <c r="QL556" s="68" t="s">
        <v>1004</v>
      </c>
      <c r="QM556" s="68" t="s">
        <v>1004</v>
      </c>
      <c r="QN556" s="68" t="s">
        <v>1004</v>
      </c>
      <c r="QO556" s="68" t="s">
        <v>1004</v>
      </c>
      <c r="QP556" s="68" t="s">
        <v>1004</v>
      </c>
      <c r="QQ556" s="68" t="s">
        <v>1004</v>
      </c>
      <c r="QR556" s="68" t="s">
        <v>1004</v>
      </c>
      <c r="QS556" s="68" t="s">
        <v>1004</v>
      </c>
      <c r="QT556" s="68" t="s">
        <v>1004</v>
      </c>
      <c r="QU556" s="68" t="s">
        <v>1004</v>
      </c>
      <c r="QV556" s="68" t="s">
        <v>1004</v>
      </c>
      <c r="QW556" s="68" t="s">
        <v>1004</v>
      </c>
      <c r="QX556" s="68" t="s">
        <v>1004</v>
      </c>
      <c r="QY556" s="68" t="s">
        <v>1004</v>
      </c>
      <c r="QZ556" s="68" t="s">
        <v>1004</v>
      </c>
      <c r="RA556" s="68" t="s">
        <v>1004</v>
      </c>
      <c r="RB556" s="68" t="s">
        <v>1004</v>
      </c>
      <c r="RC556" s="68" t="s">
        <v>1004</v>
      </c>
      <c r="RD556" s="68" t="s">
        <v>1004</v>
      </c>
      <c r="RE556" s="68" t="s">
        <v>1004</v>
      </c>
      <c r="RF556" s="68" t="s">
        <v>1004</v>
      </c>
      <c r="RG556" s="68" t="s">
        <v>1004</v>
      </c>
      <c r="RH556" s="68" t="s">
        <v>1004</v>
      </c>
      <c r="RI556" s="68" t="s">
        <v>1004</v>
      </c>
      <c r="RJ556" s="68" t="s">
        <v>1004</v>
      </c>
      <c r="RK556" s="68" t="s">
        <v>1004</v>
      </c>
      <c r="RL556" s="68" t="s">
        <v>1004</v>
      </c>
      <c r="RM556" s="68" t="s">
        <v>1004</v>
      </c>
      <c r="RN556" s="68" t="s">
        <v>1004</v>
      </c>
      <c r="RO556" s="68" t="s">
        <v>1004</v>
      </c>
      <c r="RP556" s="68" t="s">
        <v>1004</v>
      </c>
      <c r="RQ556" s="68" t="s">
        <v>1004</v>
      </c>
      <c r="RR556" s="68" t="s">
        <v>1004</v>
      </c>
      <c r="RS556" s="68" t="s">
        <v>1004</v>
      </c>
      <c r="RT556" s="68" t="s">
        <v>1004</v>
      </c>
      <c r="RU556" s="68" t="s">
        <v>1004</v>
      </c>
      <c r="RV556" s="68" t="s">
        <v>1004</v>
      </c>
      <c r="RW556" s="68" t="s">
        <v>180</v>
      </c>
      <c r="RX556" s="68" t="s">
        <v>182</v>
      </c>
      <c r="RY556" s="68" t="s">
        <v>1004</v>
      </c>
      <c r="RZ556" s="68" t="s">
        <v>1004</v>
      </c>
      <c r="SA556" s="68" t="s">
        <v>1004</v>
      </c>
      <c r="SB556" s="68" t="s">
        <v>1004</v>
      </c>
      <c r="SC556" s="68" t="s">
        <v>1004</v>
      </c>
      <c r="SD556" s="68" t="s">
        <v>1004</v>
      </c>
      <c r="SE556" s="68" t="s">
        <v>1004</v>
      </c>
      <c r="SF556" s="68" t="s">
        <v>1004</v>
      </c>
      <c r="SG556" s="68" t="s">
        <v>1004</v>
      </c>
      <c r="SH556" s="68" t="s">
        <v>1004</v>
      </c>
      <c r="SI556" s="68" t="s">
        <v>1004</v>
      </c>
      <c r="SJ556" s="68" t="s">
        <v>1004</v>
      </c>
      <c r="SK556" s="68" t="s">
        <v>1004</v>
      </c>
      <c r="SL556" s="68" t="s">
        <v>1004</v>
      </c>
      <c r="SM556" s="68" t="s">
        <v>1004</v>
      </c>
      <c r="SN556" s="68" t="s">
        <v>1004</v>
      </c>
      <c r="SO556" s="68" t="s">
        <v>1004</v>
      </c>
      <c r="SP556" s="68" t="s">
        <v>1004</v>
      </c>
      <c r="SQ556" s="68" t="s">
        <v>1004</v>
      </c>
      <c r="SR556" s="68" t="s">
        <v>1004</v>
      </c>
      <c r="SS556" s="68" t="s">
        <v>1004</v>
      </c>
      <c r="ST556" s="68" t="s">
        <v>1004</v>
      </c>
      <c r="SU556" s="68" t="s">
        <v>1004</v>
      </c>
      <c r="SV556" s="68" t="s">
        <v>1004</v>
      </c>
      <c r="SW556" s="68" t="s">
        <v>1004</v>
      </c>
      <c r="SX556" s="68" t="s">
        <v>1004</v>
      </c>
      <c r="SY556" s="68" t="s">
        <v>1004</v>
      </c>
      <c r="SZ556" s="68" t="s">
        <v>1004</v>
      </c>
      <c r="TA556" s="68" t="s">
        <v>1004</v>
      </c>
      <c r="TB556" s="68" t="s">
        <v>1004</v>
      </c>
      <c r="TC556" s="68" t="s">
        <v>1004</v>
      </c>
      <c r="TD556" s="68" t="s">
        <v>1004</v>
      </c>
      <c r="TE556" s="68" t="s">
        <v>1004</v>
      </c>
      <c r="TF556" s="68" t="s">
        <v>1004</v>
      </c>
      <c r="TG556" s="68" t="s">
        <v>1004</v>
      </c>
      <c r="TH556" s="68" t="s">
        <v>1004</v>
      </c>
      <c r="TI556" s="68" t="s">
        <v>1004</v>
      </c>
      <c r="TJ556" s="68" t="s">
        <v>1004</v>
      </c>
      <c r="TK556" s="68" t="s">
        <v>1004</v>
      </c>
      <c r="TL556" s="68" t="s">
        <v>1004</v>
      </c>
      <c r="TM556" s="68" t="s">
        <v>1004</v>
      </c>
      <c r="TN556" s="68" t="s">
        <v>1004</v>
      </c>
      <c r="TO556" s="68" t="s">
        <v>1004</v>
      </c>
      <c r="TP556" s="68" t="s">
        <v>1004</v>
      </c>
      <c r="TQ556" s="68" t="s">
        <v>1004</v>
      </c>
      <c r="TR556" s="68" t="s">
        <v>1004</v>
      </c>
      <c r="TS556" s="68" t="s">
        <v>1004</v>
      </c>
      <c r="TT556" s="68" t="s">
        <v>1004</v>
      </c>
      <c r="TU556" s="68" t="s">
        <v>1004</v>
      </c>
      <c r="TV556" s="68" t="s">
        <v>1004</v>
      </c>
      <c r="TW556" s="68" t="s">
        <v>1004</v>
      </c>
      <c r="TX556" s="68" t="s">
        <v>1004</v>
      </c>
      <c r="TY556" s="68" t="s">
        <v>1004</v>
      </c>
      <c r="TZ556" s="68" t="s">
        <v>1004</v>
      </c>
      <c r="UA556" s="68" t="s">
        <v>1004</v>
      </c>
      <c r="UB556" s="68" t="s">
        <v>1004</v>
      </c>
      <c r="UC556" s="68" t="s">
        <v>1004</v>
      </c>
      <c r="UD556" s="68" t="s">
        <v>1004</v>
      </c>
      <c r="UE556" s="68" t="s">
        <v>182</v>
      </c>
      <c r="UF556" s="68" t="s">
        <v>1004</v>
      </c>
      <c r="UG556" s="68" t="s">
        <v>1004</v>
      </c>
      <c r="UH556" s="68" t="s">
        <v>1004</v>
      </c>
      <c r="UI556" s="68" t="s">
        <v>1004</v>
      </c>
      <c r="UJ556" s="68" t="s">
        <v>1004</v>
      </c>
      <c r="UK556" s="68" t="s">
        <v>1004</v>
      </c>
      <c r="UL556" s="68" t="s">
        <v>1004</v>
      </c>
      <c r="UM556" s="68" t="s">
        <v>1004</v>
      </c>
      <c r="UN556" s="68" t="s">
        <v>1004</v>
      </c>
      <c r="UO556" s="68" t="s">
        <v>1004</v>
      </c>
      <c r="UP556" s="68" t="s">
        <v>1004</v>
      </c>
      <c r="UQ556" s="68" t="s">
        <v>1004</v>
      </c>
      <c r="UR556" s="68" t="s">
        <v>1004</v>
      </c>
      <c r="US556" s="68" t="s">
        <v>1004</v>
      </c>
      <c r="UT556" s="68" t="s">
        <v>1004</v>
      </c>
      <c r="UU556" s="68" t="s">
        <v>1004</v>
      </c>
      <c r="UV556" s="68" t="s">
        <v>1004</v>
      </c>
      <c r="UW556" s="68" t="s">
        <v>1004</v>
      </c>
      <c r="UX556" s="68" t="s">
        <v>1004</v>
      </c>
      <c r="UY556" s="68" t="s">
        <v>1004</v>
      </c>
      <c r="UZ556" s="68" t="s">
        <v>1004</v>
      </c>
      <c r="VA556" s="68" t="s">
        <v>1004</v>
      </c>
      <c r="VB556" s="68" t="s">
        <v>1004</v>
      </c>
      <c r="VC556" s="68" t="s">
        <v>1004</v>
      </c>
      <c r="VD556" s="68" t="s">
        <v>1004</v>
      </c>
      <c r="VE556" s="68" t="s">
        <v>1004</v>
      </c>
      <c r="VF556" s="68" t="s">
        <v>1004</v>
      </c>
      <c r="VG556" s="68" t="s">
        <v>1004</v>
      </c>
      <c r="VH556" s="68" t="s">
        <v>1004</v>
      </c>
      <c r="VI556" s="68" t="s">
        <v>1004</v>
      </c>
      <c r="VJ556" s="68" t="s">
        <v>1004</v>
      </c>
      <c r="VK556" s="68" t="s">
        <v>1004</v>
      </c>
      <c r="VL556" s="68" t="s">
        <v>1004</v>
      </c>
      <c r="VM556" s="68" t="s">
        <v>1004</v>
      </c>
      <c r="VN556" s="68" t="s">
        <v>1004</v>
      </c>
      <c r="VO556" s="68" t="s">
        <v>1004</v>
      </c>
      <c r="VP556" s="68" t="s">
        <v>1004</v>
      </c>
      <c r="VQ556" s="68" t="s">
        <v>1004</v>
      </c>
      <c r="VR556" s="68" t="s">
        <v>1004</v>
      </c>
      <c r="VS556" s="68" t="s">
        <v>180</v>
      </c>
      <c r="VT556" s="68" t="s">
        <v>1004</v>
      </c>
      <c r="VU556" s="68" t="s">
        <v>1004</v>
      </c>
      <c r="VV556" s="68" t="s">
        <v>1004</v>
      </c>
      <c r="VW556" s="68" t="s">
        <v>1004</v>
      </c>
      <c r="VX556" s="68" t="s">
        <v>1004</v>
      </c>
      <c r="VY556" s="68" t="s">
        <v>1004</v>
      </c>
      <c r="VZ556" s="68" t="s">
        <v>1004</v>
      </c>
      <c r="WA556" s="68" t="s">
        <v>1004</v>
      </c>
      <c r="WB556" s="68" t="s">
        <v>1004</v>
      </c>
      <c r="WC556" s="68" t="s">
        <v>1004</v>
      </c>
      <c r="WD556" s="68" t="s">
        <v>1004</v>
      </c>
      <c r="WE556" s="68" t="s">
        <v>182</v>
      </c>
      <c r="WF556" s="68" t="s">
        <v>1004</v>
      </c>
      <c r="WG556" s="68" t="s">
        <v>1004</v>
      </c>
      <c r="WH556" s="68" t="s">
        <v>1004</v>
      </c>
      <c r="WI556" s="68" t="s">
        <v>1004</v>
      </c>
      <c r="WJ556" s="68" t="s">
        <v>1004</v>
      </c>
      <c r="WK556" s="68" t="s">
        <v>1004</v>
      </c>
      <c r="WL556" s="68" t="s">
        <v>1004</v>
      </c>
      <c r="WM556" s="68" t="s">
        <v>1004</v>
      </c>
      <c r="WN556" s="68" t="s">
        <v>1004</v>
      </c>
      <c r="WO556" s="68" t="s">
        <v>1004</v>
      </c>
      <c r="WP556" s="68" t="s">
        <v>1004</v>
      </c>
      <c r="WQ556" s="68" t="s">
        <v>1004</v>
      </c>
      <c r="WR556" s="68" t="s">
        <v>1004</v>
      </c>
      <c r="WS556" s="68" t="s">
        <v>1004</v>
      </c>
      <c r="WT556" s="68" t="s">
        <v>1004</v>
      </c>
      <c r="WU556" s="68" t="s">
        <v>1004</v>
      </c>
      <c r="WV556" s="68" t="s">
        <v>1004</v>
      </c>
      <c r="WW556" s="68" t="s">
        <v>1004</v>
      </c>
      <c r="WX556" s="68" t="s">
        <v>1004</v>
      </c>
      <c r="WY556" s="68" t="s">
        <v>1004</v>
      </c>
      <c r="WZ556" s="68" t="s">
        <v>1004</v>
      </c>
      <c r="XA556" s="68" t="s">
        <v>1004</v>
      </c>
      <c r="XB556" s="68" t="s">
        <v>1004</v>
      </c>
      <c r="XC556" s="68" t="s">
        <v>1004</v>
      </c>
      <c r="XD556" s="68" t="s">
        <v>1004</v>
      </c>
      <c r="XE556" s="68" t="s">
        <v>182</v>
      </c>
      <c r="XF556" s="68" t="s">
        <v>1004</v>
      </c>
      <c r="XG556" s="68" t="s">
        <v>1004</v>
      </c>
      <c r="XH556" s="68" t="s">
        <v>1004</v>
      </c>
      <c r="XI556" s="68" t="s">
        <v>1004</v>
      </c>
      <c r="XJ556" s="68" t="s">
        <v>1004</v>
      </c>
      <c r="XK556" s="68" t="s">
        <v>1004</v>
      </c>
      <c r="XL556" s="68" t="s">
        <v>1004</v>
      </c>
      <c r="XM556" s="68" t="s">
        <v>1004</v>
      </c>
      <c r="XN556" s="68" t="s">
        <v>1004</v>
      </c>
      <c r="XO556" s="68" t="s">
        <v>1004</v>
      </c>
      <c r="XP556" s="68" t="s">
        <v>1004</v>
      </c>
      <c r="XQ556" s="68" t="s">
        <v>182</v>
      </c>
      <c r="XR556" s="68" t="s">
        <v>1004</v>
      </c>
      <c r="XS556" s="68" t="s">
        <v>1004</v>
      </c>
      <c r="XT556" s="68" t="s">
        <v>1004</v>
      </c>
      <c r="XU556" s="68" t="s">
        <v>1004</v>
      </c>
      <c r="XV556" s="68" t="s">
        <v>1004</v>
      </c>
      <c r="XW556" s="68" t="s">
        <v>1004</v>
      </c>
      <c r="XX556" s="68" t="s">
        <v>1004</v>
      </c>
      <c r="XY556" s="68" t="s">
        <v>1004</v>
      </c>
      <c r="XZ556" s="68" t="s">
        <v>1004</v>
      </c>
      <c r="YA556" s="68" t="s">
        <v>1004</v>
      </c>
      <c r="YB556" s="68" t="s">
        <v>1004</v>
      </c>
      <c r="YC556" s="68" t="s">
        <v>1004</v>
      </c>
      <c r="YD556" s="68" t="s">
        <v>1004</v>
      </c>
      <c r="YE556" s="68" t="s">
        <v>1004</v>
      </c>
      <c r="YF556" s="68" t="s">
        <v>180</v>
      </c>
      <c r="YG556" s="68" t="s">
        <v>1004</v>
      </c>
      <c r="YH556" s="68" t="s">
        <v>1004</v>
      </c>
      <c r="YI556" s="68" t="s">
        <v>1004</v>
      </c>
      <c r="YJ556" s="68" t="s">
        <v>1004</v>
      </c>
      <c r="YK556" s="68" t="s">
        <v>1004</v>
      </c>
      <c r="YL556" s="68" t="s">
        <v>1004</v>
      </c>
      <c r="YM556" s="68" t="s">
        <v>1004</v>
      </c>
      <c r="YN556" s="68" t="s">
        <v>1004</v>
      </c>
      <c r="YO556" s="68" t="s">
        <v>1004</v>
      </c>
      <c r="YP556" s="68" t="s">
        <v>182</v>
      </c>
      <c r="YQ556" s="68" t="s">
        <v>1004</v>
      </c>
      <c r="YR556" s="68" t="s">
        <v>1004</v>
      </c>
      <c r="YS556" s="68" t="s">
        <v>1004</v>
      </c>
      <c r="YT556" s="68" t="s">
        <v>1004</v>
      </c>
      <c r="YU556" s="68" t="s">
        <v>1004</v>
      </c>
      <c r="YV556" s="68" t="s">
        <v>1004</v>
      </c>
      <c r="YW556" s="68" t="s">
        <v>1004</v>
      </c>
      <c r="YX556" s="68" t="s">
        <v>1004</v>
      </c>
      <c r="YY556" s="68" t="s">
        <v>1004</v>
      </c>
      <c r="YZ556" s="68" t="s">
        <v>1004</v>
      </c>
      <c r="ZA556" s="68" t="s">
        <v>1004</v>
      </c>
      <c r="ZB556" s="68" t="s">
        <v>1004</v>
      </c>
      <c r="ZC556" s="68" t="s">
        <v>1004</v>
      </c>
      <c r="ZD556" s="68" t="s">
        <v>1004</v>
      </c>
      <c r="ZE556" s="68" t="s">
        <v>1004</v>
      </c>
      <c r="ZF556" s="68" t="s">
        <v>1004</v>
      </c>
      <c r="ZG556" s="68" t="s">
        <v>1004</v>
      </c>
      <c r="ZH556" s="68" t="s">
        <v>1004</v>
      </c>
      <c r="ZI556" s="68" t="s">
        <v>1004</v>
      </c>
      <c r="ZJ556" s="68" t="s">
        <v>1004</v>
      </c>
      <c r="ZK556" s="68" t="s">
        <v>1004</v>
      </c>
      <c r="ZL556" s="68" t="s">
        <v>1004</v>
      </c>
      <c r="ZM556" s="68" t="s">
        <v>1004</v>
      </c>
      <c r="ZN556" s="68" t="s">
        <v>1004</v>
      </c>
      <c r="ZO556" s="68" t="s">
        <v>1004</v>
      </c>
      <c r="ZP556" s="68" t="s">
        <v>1004</v>
      </c>
      <c r="ZQ556" s="68" t="s">
        <v>1004</v>
      </c>
      <c r="ZR556" s="68" t="s">
        <v>1004</v>
      </c>
      <c r="ZS556" s="68" t="s">
        <v>1004</v>
      </c>
      <c r="ZT556" s="68" t="s">
        <v>1004</v>
      </c>
      <c r="ZU556" s="68" t="s">
        <v>1004</v>
      </c>
      <c r="ZV556" s="68" t="s">
        <v>1004</v>
      </c>
      <c r="ZW556" s="68" t="s">
        <v>1004</v>
      </c>
      <c r="ZX556" s="68" t="s">
        <v>1004</v>
      </c>
      <c r="ZY556" s="68" t="s">
        <v>1004</v>
      </c>
      <c r="ZZ556" s="68" t="s">
        <v>1004</v>
      </c>
      <c r="AAA556" s="68" t="s">
        <v>1004</v>
      </c>
      <c r="AAB556" s="68" t="s">
        <v>1004</v>
      </c>
      <c r="AAC556" s="68" t="s">
        <v>1004</v>
      </c>
      <c r="AAD556" s="68" t="s">
        <v>1004</v>
      </c>
      <c r="AAE556" s="68" t="s">
        <v>1004</v>
      </c>
      <c r="AAF556" s="68" t="s">
        <v>1004</v>
      </c>
      <c r="AAG556" s="68" t="s">
        <v>1004</v>
      </c>
      <c r="AAH556" s="68" t="s">
        <v>1004</v>
      </c>
      <c r="AAI556" s="68" t="s">
        <v>1004</v>
      </c>
      <c r="AAJ556" s="68" t="s">
        <v>1004</v>
      </c>
      <c r="AAK556" s="68" t="s">
        <v>1004</v>
      </c>
      <c r="AAL556" s="68" t="s">
        <v>1004</v>
      </c>
      <c r="AAM556" s="68" t="s">
        <v>1004</v>
      </c>
      <c r="AAN556" s="68" t="s">
        <v>1004</v>
      </c>
      <c r="AAO556" s="68" t="s">
        <v>1004</v>
      </c>
      <c r="AAP556" s="68" t="s">
        <v>1004</v>
      </c>
      <c r="AAQ556" s="68" t="s">
        <v>180</v>
      </c>
      <c r="AAR556" s="68" t="s">
        <v>1004</v>
      </c>
      <c r="AAS556" s="68" t="s">
        <v>1004</v>
      </c>
      <c r="AAT556" s="68" t="s">
        <v>1004</v>
      </c>
      <c r="AAU556" s="68" t="s">
        <v>1004</v>
      </c>
      <c r="AAV556" s="68" t="s">
        <v>1004</v>
      </c>
      <c r="AAW556" s="68" t="s">
        <v>182</v>
      </c>
      <c r="AAX556" s="68" t="s">
        <v>1004</v>
      </c>
      <c r="AAY556" s="68" t="s">
        <v>1004</v>
      </c>
      <c r="AAZ556" s="68" t="s">
        <v>1004</v>
      </c>
      <c r="ABA556" s="68" t="s">
        <v>1004</v>
      </c>
      <c r="ABB556" s="68" t="s">
        <v>1004</v>
      </c>
      <c r="ABC556" s="68" t="s">
        <v>1004</v>
      </c>
      <c r="ABD556" s="68" t="s">
        <v>1004</v>
      </c>
      <c r="ABE556" s="68" t="s">
        <v>1004</v>
      </c>
      <c r="ABF556" s="68" t="s">
        <v>1004</v>
      </c>
      <c r="ABG556" s="68" t="s">
        <v>1004</v>
      </c>
      <c r="ABH556" s="68" t="s">
        <v>1004</v>
      </c>
      <c r="ABI556" s="68" t="s">
        <v>1004</v>
      </c>
      <c r="ABJ556" s="68" t="s">
        <v>180</v>
      </c>
      <c r="ABK556" s="68" t="s">
        <v>1004</v>
      </c>
      <c r="ABL556" s="68" t="s">
        <v>1004</v>
      </c>
      <c r="ABM556" s="68" t="s">
        <v>1004</v>
      </c>
      <c r="ABN556" s="68" t="s">
        <v>180</v>
      </c>
      <c r="ABO556" s="68" t="s">
        <v>1004</v>
      </c>
      <c r="ABP556" s="68" t="s">
        <v>1004</v>
      </c>
      <c r="ABQ556" s="68" t="s">
        <v>1004</v>
      </c>
      <c r="ABR556" s="68" t="s">
        <v>1004</v>
      </c>
      <c r="ABS556" s="68" t="s">
        <v>1004</v>
      </c>
      <c r="ABT556" s="68" t="s">
        <v>1004</v>
      </c>
      <c r="ABU556" s="68" t="s">
        <v>1004</v>
      </c>
      <c r="ABV556" s="68" t="s">
        <v>1004</v>
      </c>
      <c r="ABW556" s="68" t="s">
        <v>1004</v>
      </c>
      <c r="ABX556" s="68" t="s">
        <v>1004</v>
      </c>
      <c r="ABY556" s="68" t="s">
        <v>1004</v>
      </c>
      <c r="ABZ556" s="68" t="s">
        <v>1004</v>
      </c>
      <c r="ACA556" s="68" t="s">
        <v>1004</v>
      </c>
      <c r="ACB556" s="68" t="s">
        <v>1004</v>
      </c>
      <c r="ACC556" s="68" t="s">
        <v>1004</v>
      </c>
      <c r="ACD556" s="68" t="s">
        <v>1004</v>
      </c>
      <c r="ACE556" s="68" t="s">
        <v>1004</v>
      </c>
      <c r="ACF556" s="68" t="s">
        <v>1004</v>
      </c>
      <c r="ACG556" s="68" t="s">
        <v>1004</v>
      </c>
      <c r="ACH556" s="68" t="s">
        <v>1004</v>
      </c>
      <c r="ACI556" s="68" t="s">
        <v>1004</v>
      </c>
      <c r="ACJ556" s="68" t="s">
        <v>1004</v>
      </c>
      <c r="ACK556" s="68" t="s">
        <v>1004</v>
      </c>
      <c r="ACL556" s="68" t="s">
        <v>1004</v>
      </c>
      <c r="ACM556" s="68" t="s">
        <v>1004</v>
      </c>
      <c r="ACN556" s="68" t="s">
        <v>1004</v>
      </c>
      <c r="ACO556" s="68" t="s">
        <v>1004</v>
      </c>
      <c r="ACP556" s="68" t="s">
        <v>1004</v>
      </c>
      <c r="ACQ556" s="68" t="s">
        <v>1004</v>
      </c>
      <c r="ACR556" s="68" t="s">
        <v>1004</v>
      </c>
      <c r="ACS556" s="68" t="s">
        <v>1004</v>
      </c>
      <c r="ACT556" s="68" t="s">
        <v>1004</v>
      </c>
      <c r="ACU556" s="68" t="s">
        <v>1004</v>
      </c>
      <c r="ACV556" s="68" t="s">
        <v>182</v>
      </c>
      <c r="ACW556" s="68" t="s">
        <v>180</v>
      </c>
      <c r="ACX556" s="68" t="s">
        <v>1004</v>
      </c>
      <c r="ACY556" s="68" t="s">
        <v>1004</v>
      </c>
      <c r="ACZ556" s="68" t="s">
        <v>1004</v>
      </c>
      <c r="ADA556" s="68" t="s">
        <v>1004</v>
      </c>
      <c r="ADB556" s="68" t="s">
        <v>1004</v>
      </c>
      <c r="ADC556" s="68" t="s">
        <v>1004</v>
      </c>
      <c r="ADD556" s="68" t="s">
        <v>1004</v>
      </c>
      <c r="ADE556" s="68" t="s">
        <v>1004</v>
      </c>
      <c r="ADF556" s="68" t="s">
        <v>1004</v>
      </c>
      <c r="ADG556" s="68" t="s">
        <v>1004</v>
      </c>
      <c r="ADH556" s="68" t="s">
        <v>1004</v>
      </c>
      <c r="ADI556" s="68" t="s">
        <v>1004</v>
      </c>
      <c r="ADJ556" s="68" t="s">
        <v>1004</v>
      </c>
      <c r="ADK556" s="68" t="s">
        <v>182</v>
      </c>
      <c r="ADL556" s="68" t="s">
        <v>182</v>
      </c>
      <c r="ADM556" s="68" t="s">
        <v>1004</v>
      </c>
      <c r="ADN556" s="68" t="s">
        <v>1004</v>
      </c>
      <c r="ADO556" s="68" t="s">
        <v>1004</v>
      </c>
      <c r="ADP556" s="68" t="s">
        <v>1004</v>
      </c>
      <c r="ADQ556" s="68" t="s">
        <v>1004</v>
      </c>
      <c r="ADR556" s="68" t="s">
        <v>1004</v>
      </c>
      <c r="ADS556" s="68" t="s">
        <v>182</v>
      </c>
      <c r="ADT556" s="68" t="s">
        <v>1004</v>
      </c>
      <c r="ADU556" s="68" t="s">
        <v>1004</v>
      </c>
      <c r="ADV556" s="68" t="s">
        <v>1004</v>
      </c>
      <c r="ADW556" s="68" t="s">
        <v>1004</v>
      </c>
      <c r="ADX556" s="68" t="s">
        <v>1004</v>
      </c>
      <c r="ADY556" s="68" t="s">
        <v>1004</v>
      </c>
      <c r="ADZ556" s="68" t="s">
        <v>1004</v>
      </c>
      <c r="AEA556" s="68" t="s">
        <v>1004</v>
      </c>
      <c r="AEB556" s="68" t="s">
        <v>1004</v>
      </c>
      <c r="AEC556" s="68" t="s">
        <v>1004</v>
      </c>
      <c r="AED556" s="68" t="s">
        <v>1004</v>
      </c>
      <c r="AEE556" s="68" t="s">
        <v>1004</v>
      </c>
      <c r="AEF556" s="68" t="s">
        <v>1004</v>
      </c>
      <c r="AEG556" s="68" t="s">
        <v>1004</v>
      </c>
      <c r="AEH556" s="68" t="s">
        <v>1004</v>
      </c>
      <c r="AEI556" s="68" t="s">
        <v>1004</v>
      </c>
      <c r="AEJ556" s="68" t="s">
        <v>1004</v>
      </c>
      <c r="AEK556" s="68" t="s">
        <v>1004</v>
      </c>
      <c r="AEL556" s="68" t="s">
        <v>1004</v>
      </c>
      <c r="AEM556" s="68" t="s">
        <v>1004</v>
      </c>
      <c r="AEN556" s="68" t="s">
        <v>1004</v>
      </c>
      <c r="AEO556" s="68" t="s">
        <v>1004</v>
      </c>
      <c r="AEP556" s="68" t="s">
        <v>1004</v>
      </c>
      <c r="AEQ556" s="68" t="s">
        <v>1004</v>
      </c>
      <c r="AER556" s="68" t="s">
        <v>1004</v>
      </c>
      <c r="AES556" s="68" t="s">
        <v>1004</v>
      </c>
      <c r="AET556" s="68" t="s">
        <v>1004</v>
      </c>
      <c r="AEU556" s="68" t="s">
        <v>1004</v>
      </c>
      <c r="AEV556" s="68" t="s">
        <v>1004</v>
      </c>
      <c r="AEW556" s="68" t="s">
        <v>1004</v>
      </c>
      <c r="AEX556" s="68" t="s">
        <v>1004</v>
      </c>
      <c r="AEY556" s="68" t="s">
        <v>1004</v>
      </c>
      <c r="AEZ556" s="68" t="s">
        <v>1004</v>
      </c>
      <c r="AFA556" s="68" t="s">
        <v>1004</v>
      </c>
      <c r="AFB556" s="68" t="s">
        <v>1004</v>
      </c>
      <c r="AFC556" s="68" t="s">
        <v>1004</v>
      </c>
      <c r="AFD556" s="68" t="s">
        <v>1004</v>
      </c>
      <c r="AFE556" s="68" t="s">
        <v>1004</v>
      </c>
      <c r="AFF556" s="68" t="s">
        <v>1004</v>
      </c>
      <c r="AFG556" s="68" t="s">
        <v>1004</v>
      </c>
      <c r="AFH556" s="68" t="s">
        <v>1004</v>
      </c>
      <c r="AFI556" s="68" t="s">
        <v>1004</v>
      </c>
      <c r="AFJ556" s="68" t="s">
        <v>1004</v>
      </c>
      <c r="AFK556" s="68" t="s">
        <v>1004</v>
      </c>
      <c r="AFL556" s="68" t="s">
        <v>1004</v>
      </c>
      <c r="AFM556" s="68" t="s">
        <v>1004</v>
      </c>
      <c r="AFN556" s="68" t="s">
        <v>1004</v>
      </c>
      <c r="AFO556" s="68" t="s">
        <v>1004</v>
      </c>
      <c r="AFP556" s="68" t="s">
        <v>1004</v>
      </c>
      <c r="AFQ556" s="68" t="s">
        <v>1004</v>
      </c>
      <c r="AFR556" s="68" t="s">
        <v>1004</v>
      </c>
      <c r="AFS556" s="68" t="s">
        <v>1004</v>
      </c>
      <c r="AFT556" s="68" t="s">
        <v>1004</v>
      </c>
      <c r="AFU556" s="68" t="s">
        <v>1004</v>
      </c>
      <c r="AFV556" s="68" t="s">
        <v>1004</v>
      </c>
      <c r="AFW556" s="68" t="s">
        <v>1004</v>
      </c>
      <c r="AFX556" s="68" t="s">
        <v>1004</v>
      </c>
      <c r="AFY556" s="68" t="s">
        <v>1004</v>
      </c>
      <c r="AFZ556" s="68" t="s">
        <v>1004</v>
      </c>
      <c r="AGA556" s="68" t="s">
        <v>1004</v>
      </c>
      <c r="AGB556" s="68" t="s">
        <v>1004</v>
      </c>
      <c r="AGC556" s="68" t="s">
        <v>1004</v>
      </c>
      <c r="AGD556" s="68" t="s">
        <v>1004</v>
      </c>
      <c r="AGE556" s="68" t="s">
        <v>1004</v>
      </c>
      <c r="AGF556" s="68" t="s">
        <v>1004</v>
      </c>
      <c r="AGG556" s="68" t="s">
        <v>1004</v>
      </c>
      <c r="AGH556" s="68" t="s">
        <v>1004</v>
      </c>
      <c r="AGI556" s="68" t="s">
        <v>1004</v>
      </c>
      <c r="AGJ556" s="68" t="s">
        <v>1004</v>
      </c>
      <c r="AGK556" s="68" t="s">
        <v>1004</v>
      </c>
      <c r="AGL556" s="68" t="s">
        <v>1004</v>
      </c>
      <c r="AGM556" s="68" t="s">
        <v>1004</v>
      </c>
      <c r="AGN556" s="68" t="s">
        <v>1004</v>
      </c>
      <c r="AGO556" s="68" t="s">
        <v>1004</v>
      </c>
      <c r="AGP556" s="68" t="s">
        <v>1004</v>
      </c>
      <c r="AGQ556" s="68" t="s">
        <v>1004</v>
      </c>
      <c r="AGR556" s="68" t="s">
        <v>1004</v>
      </c>
      <c r="AGS556" s="68" t="s">
        <v>1004</v>
      </c>
      <c r="AGT556" s="68" t="s">
        <v>1004</v>
      </c>
      <c r="AGU556" s="68" t="s">
        <v>1004</v>
      </c>
      <c r="AGV556" s="68" t="s">
        <v>1004</v>
      </c>
      <c r="AGW556" s="68" t="s">
        <v>1004</v>
      </c>
      <c r="AGX556" s="68" t="s">
        <v>1004</v>
      </c>
      <c r="AGY556" s="68" t="s">
        <v>1004</v>
      </c>
      <c r="AGZ556" s="68" t="s">
        <v>1004</v>
      </c>
      <c r="AHA556" s="68" t="s">
        <v>1004</v>
      </c>
      <c r="AHB556" s="68" t="s">
        <v>1004</v>
      </c>
      <c r="AHC556" s="68" t="s">
        <v>1004</v>
      </c>
      <c r="AHD556" s="68" t="s">
        <v>1004</v>
      </c>
      <c r="AHE556" s="68" t="s">
        <v>1004</v>
      </c>
      <c r="AHF556" s="68" t="s">
        <v>1004</v>
      </c>
      <c r="AHG556" s="68" t="s">
        <v>1004</v>
      </c>
      <c r="AHH556" s="68" t="s">
        <v>1004</v>
      </c>
      <c r="AHI556" s="68" t="s">
        <v>1004</v>
      </c>
      <c r="AHJ556" s="68" t="s">
        <v>1004</v>
      </c>
      <c r="AHK556" s="68" t="s">
        <v>1004</v>
      </c>
      <c r="AHL556" s="68" t="s">
        <v>1004</v>
      </c>
      <c r="AHM556" s="68" t="s">
        <v>1004</v>
      </c>
      <c r="AHN556" s="68" t="s">
        <v>1004</v>
      </c>
      <c r="AHO556" s="68" t="s">
        <v>1004</v>
      </c>
      <c r="AHP556" s="68" t="s">
        <v>1004</v>
      </c>
      <c r="AHQ556" s="68" t="s">
        <v>1004</v>
      </c>
      <c r="AHR556" s="68" t="s">
        <v>1004</v>
      </c>
      <c r="AHS556" s="68" t="s">
        <v>1004</v>
      </c>
      <c r="AHT556" s="68" t="s">
        <v>1004</v>
      </c>
      <c r="AHU556" s="68" t="s">
        <v>1004</v>
      </c>
      <c r="AHV556" s="68" t="s">
        <v>1004</v>
      </c>
      <c r="AHW556" s="68" t="s">
        <v>1004</v>
      </c>
      <c r="AHX556" s="68" t="s">
        <v>1004</v>
      </c>
      <c r="AHY556" s="68" t="s">
        <v>1004</v>
      </c>
      <c r="AHZ556" s="68" t="s">
        <v>1004</v>
      </c>
      <c r="AIA556" s="68" t="s">
        <v>1004</v>
      </c>
      <c r="AIB556" s="68" t="s">
        <v>1004</v>
      </c>
      <c r="AIC556" s="68" t="s">
        <v>1004</v>
      </c>
      <c r="AID556" s="68" t="s">
        <v>1004</v>
      </c>
      <c r="AIE556" s="68" t="s">
        <v>1004</v>
      </c>
      <c r="AIF556" s="68" t="s">
        <v>1004</v>
      </c>
      <c r="AIG556" s="68" t="s">
        <v>1004</v>
      </c>
      <c r="AIH556" s="68" t="s">
        <v>1004</v>
      </c>
      <c r="AII556" s="68" t="s">
        <v>1004</v>
      </c>
      <c r="AIJ556" s="68" t="s">
        <v>1004</v>
      </c>
      <c r="AIK556" s="68" t="s">
        <v>1004</v>
      </c>
      <c r="AIL556" s="68" t="s">
        <v>1004</v>
      </c>
      <c r="AIM556" s="68" t="s">
        <v>1004</v>
      </c>
      <c r="AIN556" s="68" t="s">
        <v>182</v>
      </c>
      <c r="AIO556" s="68" t="s">
        <v>1004</v>
      </c>
      <c r="AIP556" s="68" t="s">
        <v>182</v>
      </c>
      <c r="AIQ556" s="68" t="s">
        <v>182</v>
      </c>
      <c r="AIR556" s="68" t="s">
        <v>1004</v>
      </c>
      <c r="AIS556" s="68" t="s">
        <v>1004</v>
      </c>
      <c r="AIT556" s="68" t="s">
        <v>1004</v>
      </c>
      <c r="AIU556" s="68" t="s">
        <v>1004</v>
      </c>
      <c r="AIV556" s="68" t="s">
        <v>1004</v>
      </c>
      <c r="AIW556" s="68" t="s">
        <v>1004</v>
      </c>
      <c r="AIX556" s="68" t="s">
        <v>1004</v>
      </c>
      <c r="AIY556" s="68" t="s">
        <v>1004</v>
      </c>
      <c r="AIZ556" s="68" t="s">
        <v>1004</v>
      </c>
      <c r="AJA556" s="68" t="s">
        <v>1004</v>
      </c>
      <c r="AJB556" s="68" t="s">
        <v>182</v>
      </c>
      <c r="AJC556" s="68" t="s">
        <v>1004</v>
      </c>
      <c r="AJD556" s="68" t="s">
        <v>1004</v>
      </c>
      <c r="AJE556" s="68" t="s">
        <v>1004</v>
      </c>
      <c r="AJF556" s="68" t="s">
        <v>1004</v>
      </c>
      <c r="AJG556" s="68" t="s">
        <v>1004</v>
      </c>
      <c r="AJH556" s="68" t="s">
        <v>1004</v>
      </c>
      <c r="AJI556" s="68" t="s">
        <v>1004</v>
      </c>
      <c r="AJJ556" s="68" t="s">
        <v>1004</v>
      </c>
      <c r="AJK556" s="68" t="s">
        <v>1004</v>
      </c>
      <c r="AJL556" s="68" t="s">
        <v>1004</v>
      </c>
      <c r="AJM556" s="68" t="s">
        <v>1004</v>
      </c>
      <c r="AJN556" s="68" t="s">
        <v>1004</v>
      </c>
      <c r="AJO556" s="68" t="s">
        <v>1004</v>
      </c>
      <c r="AJP556" s="68" t="s">
        <v>1004</v>
      </c>
      <c r="AJQ556" s="68" t="s">
        <v>1004</v>
      </c>
      <c r="AJR556" s="68" t="s">
        <v>1004</v>
      </c>
      <c r="AJS556" s="68" t="s">
        <v>1004</v>
      </c>
      <c r="AJT556" s="68" t="s">
        <v>1004</v>
      </c>
      <c r="AJU556" s="68" t="s">
        <v>1004</v>
      </c>
      <c r="AJV556" s="68" t="s">
        <v>1004</v>
      </c>
      <c r="AJW556" s="68" t="s">
        <v>180</v>
      </c>
      <c r="AJX556" s="68" t="s">
        <v>1004</v>
      </c>
      <c r="AJY556" s="68" t="s">
        <v>1004</v>
      </c>
      <c r="AJZ556" s="68" t="s">
        <v>1004</v>
      </c>
      <c r="AKA556" s="68" t="s">
        <v>1004</v>
      </c>
      <c r="AKB556" s="68" t="s">
        <v>1004</v>
      </c>
      <c r="AKC556" s="68" t="s">
        <v>1004</v>
      </c>
      <c r="AKD556" s="68" t="s">
        <v>1004</v>
      </c>
      <c r="AKE556" s="68" t="s">
        <v>1004</v>
      </c>
      <c r="AKF556" s="68" t="s">
        <v>1004</v>
      </c>
      <c r="AKG556" s="68" t="s">
        <v>1004</v>
      </c>
      <c r="AKH556" s="68" t="s">
        <v>1004</v>
      </c>
      <c r="AKI556" s="68" t="s">
        <v>1004</v>
      </c>
      <c r="AKJ556" s="68" t="s">
        <v>1004</v>
      </c>
      <c r="AKK556" s="68" t="s">
        <v>1004</v>
      </c>
      <c r="AKL556" s="68" t="s">
        <v>1004</v>
      </c>
      <c r="AKM556" s="68" t="s">
        <v>1004</v>
      </c>
      <c r="AKN556" s="68" t="s">
        <v>182</v>
      </c>
      <c r="AKO556" s="68" t="s">
        <v>1004</v>
      </c>
      <c r="AKP556" s="68" t="s">
        <v>1004</v>
      </c>
      <c r="AKQ556" s="68" t="s">
        <v>1004</v>
      </c>
      <c r="AKR556" s="68" t="s">
        <v>1004</v>
      </c>
      <c r="AKS556" s="68" t="s">
        <v>1004</v>
      </c>
      <c r="AKT556" s="68" t="s">
        <v>1004</v>
      </c>
      <c r="AKU556" s="68" t="s">
        <v>1004</v>
      </c>
      <c r="AKV556" s="68" t="s">
        <v>1004</v>
      </c>
      <c r="AKW556" s="68" t="s">
        <v>1004</v>
      </c>
      <c r="AKX556" s="68" t="s">
        <v>1004</v>
      </c>
      <c r="AKY556" s="68" t="s">
        <v>1004</v>
      </c>
      <c r="AKZ556" s="68" t="s">
        <v>1004</v>
      </c>
      <c r="ALA556" s="68" t="s">
        <v>1004</v>
      </c>
      <c r="ALB556" s="68" t="s">
        <v>1004</v>
      </c>
      <c r="ALC556" s="68" t="s">
        <v>1004</v>
      </c>
      <c r="ALD556" s="68" t="s">
        <v>1004</v>
      </c>
      <c r="ALE556" s="68" t="s">
        <v>1004</v>
      </c>
      <c r="ALF556" s="68" t="s">
        <v>1004</v>
      </c>
      <c r="ALG556" s="68" t="s">
        <v>1004</v>
      </c>
      <c r="ALH556" s="68" t="s">
        <v>1004</v>
      </c>
      <c r="ALI556" s="68" t="s">
        <v>1004</v>
      </c>
      <c r="ALJ556" s="68" t="s">
        <v>1004</v>
      </c>
      <c r="ALK556" s="68" t="s">
        <v>1004</v>
      </c>
      <c r="ALL556" s="68" t="s">
        <v>1004</v>
      </c>
      <c r="ALM556" s="68" t="s">
        <v>1004</v>
      </c>
      <c r="ALN556" s="68" t="s">
        <v>1004</v>
      </c>
      <c r="ALO556" s="68" t="s">
        <v>1004</v>
      </c>
      <c r="ALP556" s="68" t="s">
        <v>1004</v>
      </c>
      <c r="ALQ556" s="68" t="s">
        <v>1004</v>
      </c>
      <c r="ALR556" s="68" t="s">
        <v>1004</v>
      </c>
      <c r="ALS556" s="68" t="s">
        <v>1004</v>
      </c>
      <c r="ALT556" s="68" t="s">
        <v>1004</v>
      </c>
      <c r="ALU556" s="68" t="s">
        <v>1004</v>
      </c>
      <c r="ALV556" s="68" t="s">
        <v>1004</v>
      </c>
      <c r="ALW556" s="68" t="s">
        <v>1004</v>
      </c>
      <c r="ALX556" s="68" t="s">
        <v>1004</v>
      </c>
      <c r="ALY556" s="68" t="s">
        <v>1004</v>
      </c>
      <c r="ALZ556" s="68" t="s">
        <v>1004</v>
      </c>
      <c r="AMA556" s="68" t="s">
        <v>1004</v>
      </c>
      <c r="AMB556" s="68" t="s">
        <v>1004</v>
      </c>
      <c r="AMC556" s="68" t="s">
        <v>1004</v>
      </c>
      <c r="AMD556" s="68" t="s">
        <v>1004</v>
      </c>
      <c r="AME556" s="68" t="s">
        <v>1004</v>
      </c>
      <c r="AMF556" s="68" t="s">
        <v>1004</v>
      </c>
      <c r="AMG556" s="68" t="s">
        <v>1004</v>
      </c>
      <c r="AMH556" s="68" t="s">
        <v>1004</v>
      </c>
      <c r="AMI556" s="68" t="s">
        <v>1004</v>
      </c>
      <c r="AMJ556" s="68" t="s">
        <v>1004</v>
      </c>
      <c r="AMK556" s="68" t="s">
        <v>1004</v>
      </c>
      <c r="AML556" s="68" t="s">
        <v>1004</v>
      </c>
      <c r="AMM556" s="68" t="s">
        <v>1004</v>
      </c>
      <c r="AMN556" s="68" t="s">
        <v>1004</v>
      </c>
      <c r="AMO556" s="68" t="s">
        <v>1004</v>
      </c>
      <c r="AMP556" s="68" t="s">
        <v>1004</v>
      </c>
      <c r="AMQ556" s="68" t="s">
        <v>1004</v>
      </c>
      <c r="AMR556" s="68" t="s">
        <v>182</v>
      </c>
      <c r="AMS556" s="68" t="s">
        <v>1004</v>
      </c>
      <c r="AMT556" s="68" t="s">
        <v>1004</v>
      </c>
      <c r="AMU556" s="68" t="s">
        <v>1004</v>
      </c>
      <c r="AMV556" s="68" t="s">
        <v>1004</v>
      </c>
      <c r="AMW556" s="68" t="s">
        <v>1004</v>
      </c>
      <c r="AMX556" s="68" t="s">
        <v>1004</v>
      </c>
      <c r="AMY556" s="68" t="s">
        <v>1004</v>
      </c>
      <c r="AMZ556" s="68" t="s">
        <v>1004</v>
      </c>
      <c r="ANA556" s="68" t="s">
        <v>1004</v>
      </c>
      <c r="ANB556" s="68" t="s">
        <v>1004</v>
      </c>
      <c r="ANC556" s="68" t="s">
        <v>1004</v>
      </c>
      <c r="AND556" s="68" t="s">
        <v>1004</v>
      </c>
      <c r="ANE556" s="68" t="s">
        <v>1004</v>
      </c>
      <c r="ANF556" s="68" t="s">
        <v>1004</v>
      </c>
      <c r="ANG556" s="68" t="s">
        <v>1004</v>
      </c>
      <c r="ANH556" s="68" t="s">
        <v>1004</v>
      </c>
      <c r="ANI556" s="68" t="s">
        <v>1004</v>
      </c>
      <c r="ANJ556" s="68" t="s">
        <v>180</v>
      </c>
      <c r="ANK556" s="68" t="s">
        <v>1004</v>
      </c>
      <c r="ANL556" s="68" t="s">
        <v>1004</v>
      </c>
      <c r="ANM556" s="68" t="s">
        <v>1004</v>
      </c>
      <c r="ANN556" s="68" t="s">
        <v>182</v>
      </c>
      <c r="ANO556" s="68" t="s">
        <v>1004</v>
      </c>
      <c r="ANP556" s="68" t="s">
        <v>182</v>
      </c>
      <c r="ANQ556" s="68" t="s">
        <v>1004</v>
      </c>
      <c r="ANR556" s="68" t="s">
        <v>1004</v>
      </c>
      <c r="ANS556" s="68" t="s">
        <v>1004</v>
      </c>
      <c r="ANT556" s="68" t="s">
        <v>1004</v>
      </c>
      <c r="ANU556" s="68" t="s">
        <v>1004</v>
      </c>
      <c r="ANV556" s="68" t="s">
        <v>1004</v>
      </c>
      <c r="ANW556" s="68" t="s">
        <v>1004</v>
      </c>
      <c r="ANX556" s="68" t="s">
        <v>1004</v>
      </c>
      <c r="ANY556" s="68" t="s">
        <v>1004</v>
      </c>
      <c r="ANZ556" s="68" t="s">
        <v>1004</v>
      </c>
      <c r="AOA556" s="68" t="s">
        <v>1004</v>
      </c>
      <c r="AOB556" s="68" t="s">
        <v>1004</v>
      </c>
      <c r="AOC556" s="68" t="s">
        <v>1004</v>
      </c>
      <c r="AOD556" s="68" t="s">
        <v>1004</v>
      </c>
      <c r="AOE556" s="68" t="s">
        <v>1004</v>
      </c>
      <c r="AOF556" s="68" t="s">
        <v>182</v>
      </c>
      <c r="AOG556" s="68" t="s">
        <v>1004</v>
      </c>
      <c r="AOH556" s="68" t="s">
        <v>1004</v>
      </c>
      <c r="AOI556" s="68" t="s">
        <v>1004</v>
      </c>
      <c r="AOJ556" s="68" t="s">
        <v>182</v>
      </c>
      <c r="AOK556" s="68" t="s">
        <v>1004</v>
      </c>
      <c r="AOL556" s="68" t="s">
        <v>180</v>
      </c>
      <c r="AOM556" s="68" t="s">
        <v>1004</v>
      </c>
      <c r="AON556" s="68" t="s">
        <v>1004</v>
      </c>
      <c r="AOO556" s="68" t="s">
        <v>1004</v>
      </c>
      <c r="AOP556" s="68" t="s">
        <v>1004</v>
      </c>
      <c r="AOQ556" s="68" t="s">
        <v>1004</v>
      </c>
      <c r="AOR556" s="68" t="s">
        <v>1004</v>
      </c>
      <c r="AOS556" s="68" t="s">
        <v>1004</v>
      </c>
      <c r="AOT556" s="68" t="s">
        <v>1004</v>
      </c>
      <c r="AOU556" s="68" t="s">
        <v>1004</v>
      </c>
      <c r="AOV556" s="68" t="s">
        <v>1004</v>
      </c>
      <c r="AOW556" s="68" t="s">
        <v>1004</v>
      </c>
      <c r="AOX556" s="68" t="s">
        <v>1004</v>
      </c>
      <c r="AOY556" s="68" t="s">
        <v>1004</v>
      </c>
      <c r="AOZ556" s="68" t="s">
        <v>1004</v>
      </c>
      <c r="APA556" s="68" t="s">
        <v>1004</v>
      </c>
      <c r="APB556" s="68" t="s">
        <v>1004</v>
      </c>
      <c r="APC556" s="68" t="s">
        <v>1004</v>
      </c>
      <c r="APD556" s="68" t="s">
        <v>1004</v>
      </c>
      <c r="APE556" s="68" t="s">
        <v>1004</v>
      </c>
      <c r="APF556" s="68" t="s">
        <v>1004</v>
      </c>
      <c r="APG556" s="68" t="s">
        <v>1004</v>
      </c>
      <c r="APH556" s="68" t="s">
        <v>1004</v>
      </c>
      <c r="API556" s="68" t="s">
        <v>1004</v>
      </c>
      <c r="APJ556" s="68" t="s">
        <v>182</v>
      </c>
      <c r="APK556" s="68" t="s">
        <v>1004</v>
      </c>
      <c r="APL556" s="68" t="s">
        <v>1004</v>
      </c>
      <c r="APM556" s="68" t="s">
        <v>1004</v>
      </c>
      <c r="APN556" s="68" t="s">
        <v>1004</v>
      </c>
      <c r="APO556" s="68" t="s">
        <v>1004</v>
      </c>
      <c r="APP556" s="68" t="s">
        <v>1004</v>
      </c>
      <c r="APQ556" s="68" t="s">
        <v>182</v>
      </c>
      <c r="APR556" s="68" t="s">
        <v>1004</v>
      </c>
      <c r="APS556" s="68" t="s">
        <v>1004</v>
      </c>
      <c r="APT556" s="68" t="s">
        <v>1004</v>
      </c>
      <c r="APU556" s="68" t="s">
        <v>1004</v>
      </c>
      <c r="APV556" s="68" t="s">
        <v>1004</v>
      </c>
      <c r="APW556" s="68" t="s">
        <v>1004</v>
      </c>
      <c r="APX556" s="68" t="s">
        <v>1004</v>
      </c>
      <c r="APY556" s="68" t="s">
        <v>1004</v>
      </c>
      <c r="APZ556" s="68" t="s">
        <v>1004</v>
      </c>
      <c r="AQA556" s="68" t="s">
        <v>1004</v>
      </c>
      <c r="AQB556" s="68" t="s">
        <v>180</v>
      </c>
      <c r="AQC556" s="68" t="s">
        <v>1004</v>
      </c>
      <c r="AQD556" s="68" t="s">
        <v>1004</v>
      </c>
      <c r="AQE556" s="68" t="s">
        <v>182</v>
      </c>
      <c r="AQF556" s="68" t="s">
        <v>1004</v>
      </c>
      <c r="AQG556" s="68" t="s">
        <v>1004</v>
      </c>
      <c r="AQH556" s="68" t="s">
        <v>1004</v>
      </c>
      <c r="AQI556" s="68" t="s">
        <v>1004</v>
      </c>
      <c r="AQJ556" s="68" t="s">
        <v>1004</v>
      </c>
      <c r="AQK556" s="68" t="s">
        <v>1004</v>
      </c>
      <c r="AQL556" s="68" t="s">
        <v>1004</v>
      </c>
      <c r="AQM556" s="68" t="s">
        <v>1004</v>
      </c>
      <c r="AQN556" s="68" t="s">
        <v>180</v>
      </c>
      <c r="AQO556" s="68" t="s">
        <v>1004</v>
      </c>
      <c r="AQP556" s="68" t="s">
        <v>1004</v>
      </c>
      <c r="AQQ556" s="68" t="s">
        <v>1004</v>
      </c>
      <c r="AQR556" s="68" t="s">
        <v>1004</v>
      </c>
      <c r="AQS556" s="68" t="s">
        <v>1004</v>
      </c>
      <c r="AQT556" s="68" t="s">
        <v>1004</v>
      </c>
      <c r="AQU556" s="68" t="s">
        <v>1004</v>
      </c>
      <c r="AQV556" s="68" t="s">
        <v>1004</v>
      </c>
      <c r="AQW556" s="68" t="s">
        <v>1004</v>
      </c>
      <c r="AQX556" s="68" t="s">
        <v>1004</v>
      </c>
      <c r="AQY556" s="68" t="s">
        <v>1004</v>
      </c>
      <c r="AQZ556" s="68" t="s">
        <v>1004</v>
      </c>
      <c r="ARA556" s="68" t="s">
        <v>1004</v>
      </c>
      <c r="ARB556" s="68" t="s">
        <v>1004</v>
      </c>
      <c r="ARC556" s="68" t="s">
        <v>1004</v>
      </c>
      <c r="ARD556" s="68" t="s">
        <v>1004</v>
      </c>
      <c r="ARE556" s="68" t="s">
        <v>1004</v>
      </c>
      <c r="ARF556" s="68" t="s">
        <v>1004</v>
      </c>
      <c r="ARG556" s="68" t="s">
        <v>1004</v>
      </c>
      <c r="ARH556" s="68" t="s">
        <v>1004</v>
      </c>
      <c r="ARI556" s="68" t="s">
        <v>1004</v>
      </c>
      <c r="ARJ556" s="68" t="s">
        <v>1004</v>
      </c>
      <c r="ARK556" s="68" t="s">
        <v>1004</v>
      </c>
      <c r="ARL556" s="68" t="s">
        <v>1004</v>
      </c>
      <c r="ARM556" s="68" t="s">
        <v>1004</v>
      </c>
      <c r="ARN556" s="68" t="s">
        <v>1004</v>
      </c>
      <c r="ARO556" s="68" t="s">
        <v>1004</v>
      </c>
      <c r="ARP556" s="68" t="s">
        <v>1004</v>
      </c>
      <c r="ARQ556" s="68" t="s">
        <v>1004</v>
      </c>
      <c r="ARR556" s="68" t="s">
        <v>1004</v>
      </c>
      <c r="ARS556" s="68" t="s">
        <v>1004</v>
      </c>
      <c r="ART556" s="68" t="s">
        <v>1004</v>
      </c>
      <c r="ARU556" s="68" t="s">
        <v>1004</v>
      </c>
      <c r="ARV556" s="68" t="s">
        <v>1004</v>
      </c>
      <c r="ARW556" s="68" t="s">
        <v>1004</v>
      </c>
      <c r="ARX556" s="68" t="s">
        <v>1004</v>
      </c>
      <c r="ARY556" s="68" t="s">
        <v>1004</v>
      </c>
      <c r="ARZ556" s="68" t="s">
        <v>1004</v>
      </c>
      <c r="ASA556" s="68" t="s">
        <v>1004</v>
      </c>
      <c r="ASB556" s="68" t="s">
        <v>1004</v>
      </c>
      <c r="ASC556" s="68" t="s">
        <v>180</v>
      </c>
      <c r="ASD556" s="68" t="s">
        <v>1004</v>
      </c>
      <c r="ASE556" s="68" t="s">
        <v>1004</v>
      </c>
      <c r="ASF556" s="68" t="s">
        <v>1004</v>
      </c>
      <c r="ASG556" s="68" t="s">
        <v>1004</v>
      </c>
      <c r="ASH556" s="68" t="s">
        <v>1004</v>
      </c>
      <c r="ASI556" s="68" t="s">
        <v>1004</v>
      </c>
      <c r="ASJ556" s="68" t="s">
        <v>180</v>
      </c>
      <c r="ASK556" s="68" t="s">
        <v>1004</v>
      </c>
      <c r="ASL556" s="68" t="s">
        <v>1004</v>
      </c>
      <c r="ASM556" s="68" t="s">
        <v>1004</v>
      </c>
      <c r="ASN556" s="68" t="s">
        <v>1004</v>
      </c>
      <c r="ASO556" s="68" t="s">
        <v>1004</v>
      </c>
      <c r="ASP556" s="68" t="s">
        <v>1004</v>
      </c>
      <c r="ASQ556" s="68" t="s">
        <v>1004</v>
      </c>
      <c r="ASR556" s="68" t="s">
        <v>1004</v>
      </c>
      <c r="ASS556" s="68" t="s">
        <v>1004</v>
      </c>
      <c r="AST556" s="68" t="s">
        <v>1004</v>
      </c>
      <c r="ASU556" s="68" t="s">
        <v>1004</v>
      </c>
      <c r="ASV556" s="68" t="s">
        <v>1004</v>
      </c>
      <c r="ASW556" s="68" t="s">
        <v>1004</v>
      </c>
      <c r="ASX556" s="68" t="s">
        <v>1004</v>
      </c>
      <c r="ASY556" s="68" t="s">
        <v>1004</v>
      </c>
      <c r="ASZ556" s="68" t="s">
        <v>1004</v>
      </c>
      <c r="ATA556" s="68" t="s">
        <v>1004</v>
      </c>
      <c r="ATB556" s="68" t="s">
        <v>1004</v>
      </c>
      <c r="ATC556" s="68" t="s">
        <v>1004</v>
      </c>
      <c r="ATD556" s="68" t="s">
        <v>1004</v>
      </c>
      <c r="ATE556" s="68" t="s">
        <v>1004</v>
      </c>
      <c r="ATF556" s="68" t="s">
        <v>1004</v>
      </c>
      <c r="ATG556" s="68" t="s">
        <v>1004</v>
      </c>
      <c r="ATH556" s="68" t="s">
        <v>1004</v>
      </c>
      <c r="ATI556" s="68" t="s">
        <v>1004</v>
      </c>
      <c r="ATJ556" s="68" t="s">
        <v>1004</v>
      </c>
      <c r="ATK556" s="68" t="s">
        <v>1004</v>
      </c>
      <c r="ATL556" s="68" t="s">
        <v>1004</v>
      </c>
      <c r="ATM556" s="68" t="s">
        <v>1004</v>
      </c>
      <c r="ATN556" s="68" t="s">
        <v>1004</v>
      </c>
      <c r="ATO556" s="68" t="s">
        <v>1004</v>
      </c>
      <c r="ATP556" s="68" t="s">
        <v>1004</v>
      </c>
      <c r="ATQ556" s="68" t="s">
        <v>1004</v>
      </c>
      <c r="ATR556" s="68" t="s">
        <v>1004</v>
      </c>
      <c r="ATS556" s="68" t="s">
        <v>1004</v>
      </c>
      <c r="ATT556" s="68" t="s">
        <v>1004</v>
      </c>
      <c r="ATU556" s="68" t="s">
        <v>1004</v>
      </c>
      <c r="ATV556" s="68" t="s">
        <v>1004</v>
      </c>
      <c r="ATW556" s="68" t="s">
        <v>1004</v>
      </c>
      <c r="ATX556" s="68" t="s">
        <v>1004</v>
      </c>
      <c r="ATY556" s="68" t="s">
        <v>1004</v>
      </c>
      <c r="ATZ556" s="68" t="s">
        <v>1004</v>
      </c>
      <c r="AUA556" s="68" t="s">
        <v>1004</v>
      </c>
      <c r="AUB556" s="68" t="s">
        <v>1004</v>
      </c>
      <c r="AUC556" s="68" t="s">
        <v>1004</v>
      </c>
      <c r="AUD556" s="68" t="s">
        <v>1004</v>
      </c>
      <c r="AUE556" s="68" t="s">
        <v>1004</v>
      </c>
      <c r="AUF556" s="68" t="s">
        <v>1004</v>
      </c>
      <c r="AUG556" s="68" t="s">
        <v>1004</v>
      </c>
      <c r="AUH556" s="68" t="s">
        <v>1004</v>
      </c>
      <c r="AUI556" s="68" t="s">
        <v>1004</v>
      </c>
      <c r="AUJ556" s="68" t="s">
        <v>1004</v>
      </c>
      <c r="AUK556" s="68" t="s">
        <v>1004</v>
      </c>
      <c r="AUL556" s="68" t="s">
        <v>1004</v>
      </c>
    </row>
    <row r="557" spans="1:1234">
      <c r="A557" s="68" t="s">
        <v>1004</v>
      </c>
      <c r="B557" s="68" t="s">
        <v>1004</v>
      </c>
      <c r="C557" s="68" t="s">
        <v>1004</v>
      </c>
      <c r="D557" s="68" t="s">
        <v>1004</v>
      </c>
      <c r="E557" s="68" t="s">
        <v>1004</v>
      </c>
      <c r="F557" s="68" t="s">
        <v>1004</v>
      </c>
      <c r="G557" s="68" t="s">
        <v>1004</v>
      </c>
      <c r="H557" s="68" t="s">
        <v>1004</v>
      </c>
      <c r="I557" s="68" t="s">
        <v>1004</v>
      </c>
      <c r="J557" s="68" t="s">
        <v>1004</v>
      </c>
      <c r="K557" s="68" t="s">
        <v>1004</v>
      </c>
      <c r="L557" s="68" t="s">
        <v>1004</v>
      </c>
      <c r="M557" s="68" t="s">
        <v>1004</v>
      </c>
      <c r="N557" s="68" t="s">
        <v>1004</v>
      </c>
      <c r="O557" s="68" t="s">
        <v>1004</v>
      </c>
      <c r="P557" s="68" t="s">
        <v>1004</v>
      </c>
      <c r="Q557" s="68" t="s">
        <v>182</v>
      </c>
      <c r="R557" s="68" t="s">
        <v>1004</v>
      </c>
      <c r="S557" s="68" t="s">
        <v>1004</v>
      </c>
      <c r="T557" s="68" t="s">
        <v>1004</v>
      </c>
      <c r="U557" s="68" t="s">
        <v>1004</v>
      </c>
      <c r="V557" s="68" t="s">
        <v>1004</v>
      </c>
      <c r="W557" s="68" t="s">
        <v>1004</v>
      </c>
      <c r="X557" s="68" t="s">
        <v>1004</v>
      </c>
      <c r="Y557" s="68" t="s">
        <v>1004</v>
      </c>
      <c r="Z557" s="68" t="s">
        <v>1004</v>
      </c>
      <c r="AA557" s="68" t="s">
        <v>1004</v>
      </c>
      <c r="AB557" s="68" t="s">
        <v>1004</v>
      </c>
      <c r="AC557" s="68" t="s">
        <v>1004</v>
      </c>
      <c r="AD557" s="68" t="s">
        <v>1004</v>
      </c>
      <c r="AE557" s="68" t="s">
        <v>1004</v>
      </c>
      <c r="AF557" s="68" t="s">
        <v>1004</v>
      </c>
      <c r="AG557" s="68" t="s">
        <v>1004</v>
      </c>
      <c r="AH557" s="68" t="s">
        <v>1004</v>
      </c>
      <c r="AI557" s="68" t="s">
        <v>1004</v>
      </c>
      <c r="AJ557" s="68" t="s">
        <v>1004</v>
      </c>
      <c r="AK557" s="68" t="s">
        <v>1004</v>
      </c>
      <c r="AL557" s="68" t="s">
        <v>1004</v>
      </c>
      <c r="AM557" s="68" t="s">
        <v>1004</v>
      </c>
      <c r="AN557" s="68" t="s">
        <v>1004</v>
      </c>
      <c r="AO557" s="68" t="s">
        <v>1004</v>
      </c>
      <c r="AP557" s="68" t="s">
        <v>1004</v>
      </c>
      <c r="AQ557" s="68" t="s">
        <v>1004</v>
      </c>
      <c r="AR557" s="68" t="s">
        <v>1004</v>
      </c>
      <c r="AS557" s="68" t="s">
        <v>1004</v>
      </c>
      <c r="AT557" s="68" t="s">
        <v>1004</v>
      </c>
      <c r="AU557" s="68" t="s">
        <v>1004</v>
      </c>
      <c r="AV557" s="68" t="s">
        <v>1004</v>
      </c>
      <c r="AW557" s="68" t="s">
        <v>1004</v>
      </c>
      <c r="AX557" s="68" t="s">
        <v>1004</v>
      </c>
      <c r="AY557" s="68" t="s">
        <v>1004</v>
      </c>
      <c r="AZ557" s="68" t="s">
        <v>1004</v>
      </c>
      <c r="BA557" s="68" t="s">
        <v>1004</v>
      </c>
      <c r="BB557" s="68" t="s">
        <v>1004</v>
      </c>
      <c r="BC557" s="68" t="s">
        <v>1004</v>
      </c>
      <c r="BD557" s="68" t="s">
        <v>1004</v>
      </c>
      <c r="BE557" s="68" t="s">
        <v>1004</v>
      </c>
      <c r="BF557" s="68" t="s">
        <v>1004</v>
      </c>
      <c r="BG557" s="68" t="s">
        <v>1004</v>
      </c>
      <c r="BH557" s="68" t="s">
        <v>1004</v>
      </c>
      <c r="BI557" s="68" t="s">
        <v>1004</v>
      </c>
      <c r="BJ557" s="68" t="s">
        <v>1004</v>
      </c>
      <c r="BK557" s="68" t="s">
        <v>1004</v>
      </c>
      <c r="BL557" s="68" t="s">
        <v>1004</v>
      </c>
      <c r="BM557" s="68" t="s">
        <v>1004</v>
      </c>
      <c r="BN557" s="68" t="s">
        <v>1004</v>
      </c>
      <c r="BO557" s="68" t="s">
        <v>1004</v>
      </c>
      <c r="BP557" s="68" t="s">
        <v>1004</v>
      </c>
      <c r="BQ557" s="68" t="s">
        <v>1004</v>
      </c>
      <c r="BR557" s="68" t="s">
        <v>1004</v>
      </c>
      <c r="BS557" s="68" t="s">
        <v>1004</v>
      </c>
      <c r="BT557" s="68" t="s">
        <v>1004</v>
      </c>
      <c r="BU557" s="68" t="s">
        <v>1004</v>
      </c>
      <c r="BV557" s="68" t="s">
        <v>1004</v>
      </c>
      <c r="BW557" s="68" t="s">
        <v>1004</v>
      </c>
      <c r="BX557" s="68" t="s">
        <v>1004</v>
      </c>
      <c r="BY557" s="68" t="s">
        <v>1004</v>
      </c>
      <c r="BZ557" s="68" t="s">
        <v>1004</v>
      </c>
      <c r="CA557" s="68" t="s">
        <v>1004</v>
      </c>
      <c r="CB557" s="68" t="s">
        <v>1004</v>
      </c>
      <c r="CC557" s="68" t="s">
        <v>1004</v>
      </c>
      <c r="CD557" s="68" t="s">
        <v>1004</v>
      </c>
      <c r="CE557" s="68" t="s">
        <v>1004</v>
      </c>
      <c r="CF557" s="68" t="s">
        <v>1004</v>
      </c>
      <c r="CG557" s="68" t="s">
        <v>1004</v>
      </c>
      <c r="CH557" s="68" t="s">
        <v>1004</v>
      </c>
      <c r="CI557" s="68" t="s">
        <v>1004</v>
      </c>
      <c r="CJ557" s="68" t="s">
        <v>1004</v>
      </c>
      <c r="CK557" s="68" t="s">
        <v>1004</v>
      </c>
      <c r="CL557" s="68" t="s">
        <v>1004</v>
      </c>
      <c r="CM557" s="68" t="s">
        <v>1004</v>
      </c>
      <c r="CN557" s="68" t="s">
        <v>1004</v>
      </c>
      <c r="CO557" s="68" t="s">
        <v>1004</v>
      </c>
      <c r="CP557" s="68" t="s">
        <v>180</v>
      </c>
      <c r="CQ557" s="68" t="s">
        <v>1004</v>
      </c>
      <c r="CR557" s="68" t="s">
        <v>1004</v>
      </c>
      <c r="CS557" s="68" t="s">
        <v>1004</v>
      </c>
      <c r="CT557" s="68" t="s">
        <v>1004</v>
      </c>
      <c r="CU557" s="68" t="s">
        <v>1004</v>
      </c>
      <c r="CV557" s="68" t="s">
        <v>1004</v>
      </c>
      <c r="CW557" s="68" t="s">
        <v>1004</v>
      </c>
      <c r="CX557" s="68" t="s">
        <v>1004</v>
      </c>
      <c r="CY557" s="68" t="s">
        <v>1004</v>
      </c>
      <c r="CZ557" s="68" t="s">
        <v>1004</v>
      </c>
      <c r="DA557" s="68" t="s">
        <v>1004</v>
      </c>
      <c r="DB557" s="68" t="s">
        <v>1004</v>
      </c>
      <c r="DC557" s="68" t="s">
        <v>1004</v>
      </c>
      <c r="DD557" s="68" t="s">
        <v>1004</v>
      </c>
      <c r="DE557" s="68" t="s">
        <v>1004</v>
      </c>
      <c r="DF557" s="68" t="s">
        <v>1004</v>
      </c>
      <c r="DG557" s="68" t="s">
        <v>1004</v>
      </c>
      <c r="DH557" s="68" t="s">
        <v>1004</v>
      </c>
      <c r="DI557" s="68" t="s">
        <v>1004</v>
      </c>
      <c r="DJ557" s="68" t="s">
        <v>1004</v>
      </c>
      <c r="DK557" s="68" t="s">
        <v>1004</v>
      </c>
      <c r="DL557" s="68" t="s">
        <v>1004</v>
      </c>
      <c r="DM557" s="68" t="s">
        <v>1004</v>
      </c>
      <c r="DN557" s="68" t="s">
        <v>1004</v>
      </c>
      <c r="DO557" s="68" t="s">
        <v>1004</v>
      </c>
      <c r="DP557" s="68" t="s">
        <v>1004</v>
      </c>
      <c r="DQ557" s="68" t="s">
        <v>1004</v>
      </c>
      <c r="DR557" s="68" t="s">
        <v>1004</v>
      </c>
      <c r="DS557" s="68" t="s">
        <v>1004</v>
      </c>
      <c r="DT557" s="68" t="s">
        <v>1004</v>
      </c>
      <c r="DU557" s="68" t="s">
        <v>1004</v>
      </c>
      <c r="DV557" s="68" t="s">
        <v>1004</v>
      </c>
      <c r="DW557" s="68" t="s">
        <v>1004</v>
      </c>
      <c r="DX557" s="68" t="s">
        <v>1004</v>
      </c>
      <c r="DY557" s="68" t="s">
        <v>1004</v>
      </c>
      <c r="DZ557" s="68" t="s">
        <v>1004</v>
      </c>
      <c r="EA557" s="68" t="s">
        <v>1004</v>
      </c>
      <c r="EB557" s="68" t="s">
        <v>1004</v>
      </c>
      <c r="EC557" s="68" t="s">
        <v>1004</v>
      </c>
      <c r="ED557" s="68" t="s">
        <v>1004</v>
      </c>
      <c r="EE557" s="68" t="s">
        <v>1004</v>
      </c>
      <c r="EF557" s="68" t="s">
        <v>1004</v>
      </c>
      <c r="EG557" s="68" t="s">
        <v>1004</v>
      </c>
      <c r="EH557" s="68" t="s">
        <v>1004</v>
      </c>
      <c r="EI557" s="68" t="s">
        <v>1004</v>
      </c>
      <c r="EJ557" s="68" t="s">
        <v>1004</v>
      </c>
      <c r="EK557" s="68" t="s">
        <v>1004</v>
      </c>
      <c r="EL557" s="68" t="s">
        <v>1004</v>
      </c>
      <c r="EM557" s="68" t="s">
        <v>1004</v>
      </c>
      <c r="EN557" s="68" t="s">
        <v>1004</v>
      </c>
      <c r="EO557" s="68" t="s">
        <v>1004</v>
      </c>
      <c r="EP557" s="68" t="s">
        <v>1004</v>
      </c>
      <c r="EQ557" s="68" t="s">
        <v>1004</v>
      </c>
      <c r="ER557" s="68" t="s">
        <v>1004</v>
      </c>
      <c r="ES557" s="68" t="s">
        <v>1004</v>
      </c>
      <c r="ET557" s="68" t="s">
        <v>1004</v>
      </c>
      <c r="EU557" s="68" t="s">
        <v>1004</v>
      </c>
      <c r="EV557" s="68" t="s">
        <v>1004</v>
      </c>
      <c r="EW557" s="68" t="s">
        <v>1004</v>
      </c>
      <c r="EX557" s="68" t="s">
        <v>1004</v>
      </c>
      <c r="EY557" s="68" t="s">
        <v>1004</v>
      </c>
      <c r="EZ557" s="68" t="s">
        <v>1004</v>
      </c>
      <c r="FA557" s="68" t="s">
        <v>1004</v>
      </c>
      <c r="FB557" s="68" t="s">
        <v>1004</v>
      </c>
      <c r="FC557" s="68" t="s">
        <v>1004</v>
      </c>
      <c r="FD557" s="68" t="s">
        <v>1004</v>
      </c>
      <c r="FE557" s="68" t="s">
        <v>1004</v>
      </c>
      <c r="FF557" s="68" t="s">
        <v>1004</v>
      </c>
      <c r="FG557" s="68" t="s">
        <v>1004</v>
      </c>
      <c r="FH557" s="68" t="s">
        <v>1004</v>
      </c>
      <c r="FI557" s="68" t="s">
        <v>1004</v>
      </c>
      <c r="FJ557" s="68" t="s">
        <v>1004</v>
      </c>
      <c r="FK557" s="68" t="s">
        <v>1004</v>
      </c>
      <c r="FL557" s="68" t="s">
        <v>1004</v>
      </c>
      <c r="FM557" s="68" t="s">
        <v>1004</v>
      </c>
      <c r="FN557" s="68" t="s">
        <v>1004</v>
      </c>
      <c r="FO557" s="68" t="s">
        <v>1004</v>
      </c>
      <c r="FP557" s="68" t="s">
        <v>1004</v>
      </c>
      <c r="FQ557" s="68" t="s">
        <v>1004</v>
      </c>
      <c r="FR557" s="68" t="s">
        <v>1004</v>
      </c>
      <c r="FS557" s="68" t="s">
        <v>1004</v>
      </c>
      <c r="FT557" s="68" t="s">
        <v>1004</v>
      </c>
      <c r="FU557" s="68" t="s">
        <v>1004</v>
      </c>
      <c r="FV557" s="68" t="s">
        <v>1004</v>
      </c>
      <c r="FW557" s="68" t="s">
        <v>1004</v>
      </c>
      <c r="FX557" s="68" t="s">
        <v>1004</v>
      </c>
      <c r="FY557" s="68" t="s">
        <v>1004</v>
      </c>
      <c r="FZ557" s="68" t="s">
        <v>1004</v>
      </c>
      <c r="GA557" s="68" t="s">
        <v>1004</v>
      </c>
      <c r="GB557" s="68" t="s">
        <v>1004</v>
      </c>
      <c r="GC557" s="68" t="s">
        <v>1004</v>
      </c>
      <c r="GD557" s="68" t="s">
        <v>180</v>
      </c>
      <c r="GE557" s="68" t="s">
        <v>1004</v>
      </c>
      <c r="GF557" s="68" t="s">
        <v>1004</v>
      </c>
      <c r="GG557" s="68" t="s">
        <v>1004</v>
      </c>
      <c r="GH557" s="68" t="s">
        <v>1004</v>
      </c>
      <c r="GI557" s="68" t="s">
        <v>1004</v>
      </c>
      <c r="GJ557" s="68" t="s">
        <v>1004</v>
      </c>
      <c r="GK557" s="68" t="s">
        <v>1004</v>
      </c>
      <c r="GL557" s="68" t="s">
        <v>1004</v>
      </c>
      <c r="GM557" s="68" t="s">
        <v>1004</v>
      </c>
      <c r="GN557" s="68" t="s">
        <v>1004</v>
      </c>
      <c r="GO557" s="68" t="s">
        <v>1004</v>
      </c>
      <c r="GP557" s="68" t="s">
        <v>1004</v>
      </c>
      <c r="GQ557" s="68" t="s">
        <v>1004</v>
      </c>
      <c r="GR557" s="68" t="s">
        <v>1004</v>
      </c>
      <c r="GS557" s="68" t="s">
        <v>1004</v>
      </c>
      <c r="GT557" s="68" t="s">
        <v>1004</v>
      </c>
      <c r="GU557" s="68" t="s">
        <v>1004</v>
      </c>
      <c r="GV557" s="68" t="s">
        <v>1004</v>
      </c>
      <c r="GW557" s="68" t="s">
        <v>1004</v>
      </c>
      <c r="GX557" s="68" t="s">
        <v>1004</v>
      </c>
      <c r="GY557" s="68" t="s">
        <v>1004</v>
      </c>
      <c r="GZ557" s="68" t="s">
        <v>1004</v>
      </c>
      <c r="HA557" s="68" t="s">
        <v>1004</v>
      </c>
      <c r="HB557" s="68" t="s">
        <v>1004</v>
      </c>
      <c r="HC557" s="68" t="s">
        <v>1004</v>
      </c>
      <c r="HD557" s="68" t="s">
        <v>1004</v>
      </c>
      <c r="HE557" s="68" t="s">
        <v>1004</v>
      </c>
      <c r="HF557" s="68" t="s">
        <v>1004</v>
      </c>
      <c r="HG557" s="68" t="s">
        <v>1004</v>
      </c>
      <c r="HH557" s="68" t="s">
        <v>1004</v>
      </c>
      <c r="HI557" s="68" t="s">
        <v>1004</v>
      </c>
      <c r="HJ557" s="68" t="s">
        <v>1004</v>
      </c>
      <c r="HK557" s="68" t="s">
        <v>1004</v>
      </c>
      <c r="HL557" s="68" t="s">
        <v>1004</v>
      </c>
      <c r="HM557" s="68" t="s">
        <v>1004</v>
      </c>
      <c r="HN557" s="68" t="s">
        <v>1004</v>
      </c>
      <c r="HO557" s="68" t="s">
        <v>1004</v>
      </c>
      <c r="HP557" s="68" t="s">
        <v>1004</v>
      </c>
      <c r="HQ557" s="68" t="s">
        <v>1004</v>
      </c>
      <c r="HR557" s="68" t="s">
        <v>1004</v>
      </c>
      <c r="HS557" s="68" t="s">
        <v>1004</v>
      </c>
      <c r="HT557" s="68" t="s">
        <v>1004</v>
      </c>
      <c r="HU557" s="68" t="s">
        <v>1004</v>
      </c>
      <c r="HV557" s="68" t="s">
        <v>1004</v>
      </c>
      <c r="HW557" s="68" t="s">
        <v>1004</v>
      </c>
      <c r="HX557" s="68" t="s">
        <v>1004</v>
      </c>
      <c r="HY557" s="68" t="s">
        <v>1004</v>
      </c>
      <c r="HZ557" s="68" t="s">
        <v>1004</v>
      </c>
      <c r="IA557" s="68" t="s">
        <v>1004</v>
      </c>
      <c r="IB557" s="68" t="s">
        <v>1004</v>
      </c>
      <c r="IC557" s="68" t="s">
        <v>1004</v>
      </c>
      <c r="ID557" s="68" t="s">
        <v>1004</v>
      </c>
      <c r="IE557" s="68" t="s">
        <v>1004</v>
      </c>
      <c r="IF557" s="68" t="s">
        <v>1004</v>
      </c>
      <c r="IG557" s="68" t="s">
        <v>1004</v>
      </c>
      <c r="IH557" s="68" t="s">
        <v>1004</v>
      </c>
      <c r="II557" s="68" t="s">
        <v>1004</v>
      </c>
      <c r="IJ557" s="68" t="s">
        <v>1004</v>
      </c>
      <c r="IK557" s="68" t="s">
        <v>1004</v>
      </c>
      <c r="IL557" s="68" t="s">
        <v>1004</v>
      </c>
      <c r="IM557" s="68" t="s">
        <v>1004</v>
      </c>
      <c r="IN557" s="68" t="s">
        <v>1004</v>
      </c>
      <c r="IO557" s="68" t="s">
        <v>1004</v>
      </c>
      <c r="IP557" s="68" t="s">
        <v>1004</v>
      </c>
      <c r="IQ557" s="68" t="s">
        <v>1004</v>
      </c>
      <c r="IR557" s="68" t="s">
        <v>1004</v>
      </c>
      <c r="IS557" s="68" t="s">
        <v>1004</v>
      </c>
      <c r="IT557" s="68" t="s">
        <v>1004</v>
      </c>
      <c r="IU557" s="68" t="s">
        <v>1004</v>
      </c>
      <c r="IV557" s="68" t="s">
        <v>1004</v>
      </c>
      <c r="IW557" s="68" t="s">
        <v>1004</v>
      </c>
      <c r="IX557" s="68" t="s">
        <v>1004</v>
      </c>
      <c r="IY557" s="68" t="s">
        <v>1004</v>
      </c>
      <c r="IZ557" s="68" t="s">
        <v>1004</v>
      </c>
      <c r="JA557" s="68" t="s">
        <v>182</v>
      </c>
      <c r="JB557" s="68" t="s">
        <v>1004</v>
      </c>
      <c r="JC557" s="68" t="s">
        <v>1004</v>
      </c>
      <c r="JD557" s="68" t="s">
        <v>1004</v>
      </c>
      <c r="JE557" s="68" t="s">
        <v>1004</v>
      </c>
      <c r="JF557" s="68" t="s">
        <v>1004</v>
      </c>
      <c r="JG557" s="68" t="s">
        <v>1004</v>
      </c>
      <c r="JH557" s="68" t="s">
        <v>1004</v>
      </c>
      <c r="JI557" s="68" t="s">
        <v>1004</v>
      </c>
      <c r="JJ557" s="68" t="s">
        <v>1004</v>
      </c>
      <c r="JK557" s="68" t="s">
        <v>1004</v>
      </c>
      <c r="JL557" s="68" t="s">
        <v>1004</v>
      </c>
      <c r="JM557" s="68" t="s">
        <v>180</v>
      </c>
      <c r="JN557" s="68" t="s">
        <v>1004</v>
      </c>
      <c r="JO557" s="68" t="s">
        <v>1004</v>
      </c>
      <c r="JP557" s="68" t="s">
        <v>1004</v>
      </c>
      <c r="JQ557" s="68" t="s">
        <v>1004</v>
      </c>
      <c r="JR557" s="68" t="s">
        <v>1004</v>
      </c>
      <c r="JS557" s="68" t="s">
        <v>1004</v>
      </c>
      <c r="JT557" s="68" t="s">
        <v>1004</v>
      </c>
      <c r="JU557" s="68" t="s">
        <v>1004</v>
      </c>
      <c r="JV557" s="68" t="s">
        <v>1004</v>
      </c>
      <c r="JW557" s="68" t="s">
        <v>1004</v>
      </c>
      <c r="JX557" s="68" t="s">
        <v>1004</v>
      </c>
      <c r="JY557" s="68" t="s">
        <v>1004</v>
      </c>
      <c r="JZ557" s="68" t="s">
        <v>1004</v>
      </c>
      <c r="KA557" s="68" t="s">
        <v>1004</v>
      </c>
      <c r="KB557" s="68" t="s">
        <v>182</v>
      </c>
      <c r="KC557" s="68" t="s">
        <v>1004</v>
      </c>
      <c r="KD557" s="68" t="s">
        <v>1004</v>
      </c>
      <c r="KE557" s="68" t="s">
        <v>1004</v>
      </c>
      <c r="KF557" s="68" t="s">
        <v>1004</v>
      </c>
      <c r="KG557" s="68" t="s">
        <v>1004</v>
      </c>
      <c r="KH557" s="68" t="s">
        <v>180</v>
      </c>
      <c r="KI557" s="68" t="s">
        <v>1004</v>
      </c>
      <c r="KJ557" s="68" t="s">
        <v>1004</v>
      </c>
      <c r="KK557" s="68" t="s">
        <v>1004</v>
      </c>
      <c r="KL557" s="68" t="s">
        <v>1004</v>
      </c>
      <c r="KM557" s="68" t="s">
        <v>1004</v>
      </c>
      <c r="KN557" s="68" t="s">
        <v>182</v>
      </c>
      <c r="KO557" s="68" t="s">
        <v>1004</v>
      </c>
      <c r="KP557" s="68" t="s">
        <v>1004</v>
      </c>
      <c r="KQ557" s="68" t="s">
        <v>1004</v>
      </c>
      <c r="KR557" s="68" t="s">
        <v>1004</v>
      </c>
      <c r="KS557" s="68" t="s">
        <v>1004</v>
      </c>
      <c r="KT557" s="68" t="s">
        <v>1004</v>
      </c>
      <c r="KU557" s="68" t="s">
        <v>1004</v>
      </c>
      <c r="KV557" s="68" t="s">
        <v>1004</v>
      </c>
      <c r="KW557" s="68" t="s">
        <v>1004</v>
      </c>
      <c r="KX557" s="68" t="s">
        <v>1004</v>
      </c>
      <c r="KY557" s="68" t="s">
        <v>1004</v>
      </c>
      <c r="KZ557" s="68" t="s">
        <v>1004</v>
      </c>
      <c r="LA557" s="68" t="s">
        <v>1004</v>
      </c>
      <c r="LB557" s="68" t="s">
        <v>1004</v>
      </c>
      <c r="LC557" s="68" t="s">
        <v>1004</v>
      </c>
      <c r="LD557" s="68" t="s">
        <v>1004</v>
      </c>
      <c r="LE557" s="68" t="s">
        <v>1004</v>
      </c>
      <c r="LF557" s="68" t="s">
        <v>1004</v>
      </c>
      <c r="LG557" s="68" t="s">
        <v>1004</v>
      </c>
      <c r="LH557" s="68" t="s">
        <v>1004</v>
      </c>
      <c r="LI557" s="68" t="s">
        <v>1004</v>
      </c>
      <c r="LJ557" s="68" t="s">
        <v>1004</v>
      </c>
      <c r="LK557" s="68" t="s">
        <v>1004</v>
      </c>
      <c r="LL557" s="68" t="s">
        <v>1004</v>
      </c>
      <c r="LM557" s="68" t="s">
        <v>1004</v>
      </c>
      <c r="LN557" s="68" t="s">
        <v>1004</v>
      </c>
      <c r="LO557" s="68" t="s">
        <v>1004</v>
      </c>
      <c r="LP557" s="68" t="s">
        <v>1004</v>
      </c>
      <c r="LQ557" s="68" t="s">
        <v>1004</v>
      </c>
      <c r="LR557" s="68" t="s">
        <v>1004</v>
      </c>
      <c r="LS557" s="68" t="s">
        <v>1004</v>
      </c>
      <c r="LT557" s="68" t="s">
        <v>1004</v>
      </c>
      <c r="LU557" s="68" t="s">
        <v>1004</v>
      </c>
      <c r="LV557" s="68" t="s">
        <v>1004</v>
      </c>
      <c r="LW557" s="68" t="s">
        <v>1004</v>
      </c>
      <c r="LX557" s="68" t="s">
        <v>1004</v>
      </c>
      <c r="LY557" s="68" t="s">
        <v>1004</v>
      </c>
      <c r="LZ557" s="68" t="s">
        <v>1004</v>
      </c>
      <c r="MA557" s="68" t="s">
        <v>180</v>
      </c>
      <c r="MB557" s="68" t="s">
        <v>1004</v>
      </c>
      <c r="MC557" s="68" t="s">
        <v>1004</v>
      </c>
      <c r="MD557" s="68" t="s">
        <v>1004</v>
      </c>
      <c r="ME557" s="68" t="s">
        <v>1004</v>
      </c>
      <c r="MF557" s="68" t="s">
        <v>1004</v>
      </c>
      <c r="MG557" s="68" t="s">
        <v>1004</v>
      </c>
      <c r="MH557" s="68" t="s">
        <v>1004</v>
      </c>
      <c r="MI557" s="68" t="s">
        <v>1004</v>
      </c>
      <c r="MJ557" s="68" t="s">
        <v>1004</v>
      </c>
      <c r="MK557" s="68" t="s">
        <v>1004</v>
      </c>
      <c r="ML557" s="68" t="s">
        <v>1004</v>
      </c>
      <c r="MM557" s="68" t="s">
        <v>180</v>
      </c>
      <c r="MN557" s="68" t="s">
        <v>182</v>
      </c>
      <c r="MO557" s="68" t="s">
        <v>1004</v>
      </c>
      <c r="MP557" s="68" t="s">
        <v>1004</v>
      </c>
      <c r="MQ557" s="68" t="s">
        <v>1004</v>
      </c>
      <c r="MR557" s="68" t="s">
        <v>1004</v>
      </c>
      <c r="MS557" s="68" t="s">
        <v>1004</v>
      </c>
      <c r="MT557" s="68" t="s">
        <v>180</v>
      </c>
      <c r="MU557" s="68" t="s">
        <v>1004</v>
      </c>
      <c r="MV557" s="68" t="s">
        <v>1004</v>
      </c>
      <c r="MW557" s="68" t="s">
        <v>1004</v>
      </c>
      <c r="MX557" s="68" t="s">
        <v>1004</v>
      </c>
      <c r="MY557" s="68" t="s">
        <v>1004</v>
      </c>
      <c r="MZ557" s="68" t="s">
        <v>1004</v>
      </c>
      <c r="NA557" s="68" t="s">
        <v>1004</v>
      </c>
      <c r="NB557" s="68" t="s">
        <v>1004</v>
      </c>
      <c r="NC557" s="68" t="s">
        <v>1004</v>
      </c>
      <c r="ND557" s="68" t="s">
        <v>1004</v>
      </c>
      <c r="NE557" s="68" t="s">
        <v>1004</v>
      </c>
      <c r="NF557" s="68" t="s">
        <v>1004</v>
      </c>
      <c r="NG557" s="68" t="s">
        <v>1004</v>
      </c>
      <c r="NH557" s="68" t="s">
        <v>1004</v>
      </c>
      <c r="NI557" s="68" t="s">
        <v>1004</v>
      </c>
      <c r="NJ557" s="68" t="s">
        <v>1004</v>
      </c>
      <c r="NK557" s="68" t="s">
        <v>1004</v>
      </c>
      <c r="NL557" s="68" t="s">
        <v>1004</v>
      </c>
      <c r="NM557" s="68" t="s">
        <v>1004</v>
      </c>
      <c r="NN557" s="68" t="s">
        <v>1004</v>
      </c>
      <c r="NO557" s="68" t="s">
        <v>1004</v>
      </c>
      <c r="NP557" s="68" t="s">
        <v>1004</v>
      </c>
      <c r="NQ557" s="68" t="s">
        <v>1004</v>
      </c>
      <c r="NR557" s="68" t="s">
        <v>1004</v>
      </c>
      <c r="NS557" s="68" t="s">
        <v>1004</v>
      </c>
      <c r="NT557" s="68" t="s">
        <v>182</v>
      </c>
      <c r="NU557" s="68" t="s">
        <v>1004</v>
      </c>
      <c r="NV557" s="68" t="s">
        <v>1004</v>
      </c>
      <c r="NW557" s="68" t="s">
        <v>1004</v>
      </c>
      <c r="NX557" s="68" t="s">
        <v>1004</v>
      </c>
      <c r="NY557" s="68" t="s">
        <v>1004</v>
      </c>
      <c r="NZ557" s="68" t="s">
        <v>1004</v>
      </c>
      <c r="OA557" s="68" t="s">
        <v>1004</v>
      </c>
      <c r="OB557" s="68" t="s">
        <v>1004</v>
      </c>
      <c r="OC557" s="68" t="s">
        <v>1004</v>
      </c>
      <c r="OD557" s="68" t="s">
        <v>1004</v>
      </c>
      <c r="OE557" s="68" t="s">
        <v>1004</v>
      </c>
      <c r="OF557" s="68" t="s">
        <v>1004</v>
      </c>
      <c r="OG557" s="68" t="s">
        <v>1004</v>
      </c>
      <c r="OH557" s="68" t="s">
        <v>1004</v>
      </c>
      <c r="OI557" s="68" t="s">
        <v>1004</v>
      </c>
      <c r="OJ557" s="68" t="s">
        <v>182</v>
      </c>
      <c r="OK557" s="68" t="s">
        <v>180</v>
      </c>
      <c r="OL557" s="68" t="s">
        <v>1004</v>
      </c>
      <c r="OM557" s="68" t="s">
        <v>1004</v>
      </c>
      <c r="ON557" s="68" t="s">
        <v>1004</v>
      </c>
      <c r="OO557" s="68" t="s">
        <v>1004</v>
      </c>
      <c r="OP557" s="68" t="s">
        <v>1004</v>
      </c>
      <c r="OQ557" s="68" t="s">
        <v>1004</v>
      </c>
      <c r="OR557" s="68" t="s">
        <v>1004</v>
      </c>
      <c r="OS557" s="68" t="s">
        <v>1004</v>
      </c>
      <c r="OT557" s="68" t="s">
        <v>1004</v>
      </c>
      <c r="OU557" s="68" t="s">
        <v>1004</v>
      </c>
      <c r="OV557" s="68" t="s">
        <v>1004</v>
      </c>
      <c r="OW557" s="68" t="s">
        <v>1004</v>
      </c>
      <c r="OX557" s="68" t="s">
        <v>1004</v>
      </c>
      <c r="OY557" s="68" t="s">
        <v>1004</v>
      </c>
      <c r="OZ557" s="68" t="s">
        <v>1004</v>
      </c>
      <c r="PA557" s="68" t="s">
        <v>1004</v>
      </c>
      <c r="PB557" s="68" t="s">
        <v>1004</v>
      </c>
      <c r="PC557" s="68" t="s">
        <v>1004</v>
      </c>
      <c r="PD557" s="68" t="s">
        <v>1004</v>
      </c>
      <c r="PE557" s="68" t="s">
        <v>1004</v>
      </c>
      <c r="PF557" s="68" t="s">
        <v>1004</v>
      </c>
      <c r="PG557" s="68" t="s">
        <v>1004</v>
      </c>
      <c r="PH557" s="68" t="s">
        <v>1004</v>
      </c>
      <c r="PI557" s="68" t="s">
        <v>1004</v>
      </c>
      <c r="PJ557" s="68" t="s">
        <v>1004</v>
      </c>
      <c r="PK557" s="68" t="s">
        <v>1004</v>
      </c>
      <c r="PL557" s="68" t="s">
        <v>1004</v>
      </c>
      <c r="PM557" s="68" t="s">
        <v>1004</v>
      </c>
      <c r="PN557" s="68" t="s">
        <v>1004</v>
      </c>
      <c r="PO557" s="68" t="s">
        <v>1004</v>
      </c>
      <c r="PP557" s="68" t="s">
        <v>182</v>
      </c>
      <c r="PQ557" s="68" t="s">
        <v>1004</v>
      </c>
      <c r="PR557" s="68" t="s">
        <v>1004</v>
      </c>
      <c r="PS557" s="68" t="s">
        <v>1004</v>
      </c>
      <c r="PT557" s="68" t="s">
        <v>1004</v>
      </c>
      <c r="PU557" s="68" t="s">
        <v>1004</v>
      </c>
      <c r="PV557" s="68" t="s">
        <v>1004</v>
      </c>
      <c r="PW557" s="68" t="s">
        <v>1004</v>
      </c>
      <c r="PX557" s="68" t="s">
        <v>1004</v>
      </c>
      <c r="PY557" s="68" t="s">
        <v>1004</v>
      </c>
      <c r="PZ557" s="68" t="s">
        <v>1004</v>
      </c>
      <c r="QA557" s="68" t="s">
        <v>1004</v>
      </c>
      <c r="QB557" s="68" t="s">
        <v>1004</v>
      </c>
      <c r="QC557" s="68" t="s">
        <v>1004</v>
      </c>
      <c r="QD557" s="68" t="s">
        <v>1004</v>
      </c>
      <c r="QE557" s="68" t="s">
        <v>1004</v>
      </c>
      <c r="QF557" s="68" t="s">
        <v>1004</v>
      </c>
      <c r="QG557" s="68" t="s">
        <v>1004</v>
      </c>
      <c r="QH557" s="68" t="s">
        <v>1004</v>
      </c>
      <c r="QI557" s="68" t="s">
        <v>1004</v>
      </c>
      <c r="QJ557" s="68" t="s">
        <v>1004</v>
      </c>
      <c r="QK557" s="68" t="s">
        <v>180</v>
      </c>
      <c r="QL557" s="68" t="s">
        <v>1004</v>
      </c>
      <c r="QM557" s="68" t="s">
        <v>1004</v>
      </c>
      <c r="QN557" s="68" t="s">
        <v>1004</v>
      </c>
      <c r="QO557" s="68" t="s">
        <v>1004</v>
      </c>
      <c r="QP557" s="68" t="s">
        <v>1004</v>
      </c>
      <c r="QQ557" s="68" t="s">
        <v>1004</v>
      </c>
      <c r="QR557" s="68" t="s">
        <v>182</v>
      </c>
      <c r="QS557" s="68" t="s">
        <v>1004</v>
      </c>
      <c r="QT557" s="68" t="s">
        <v>1004</v>
      </c>
      <c r="QU557" s="68" t="s">
        <v>1004</v>
      </c>
      <c r="QV557" s="68" t="s">
        <v>1004</v>
      </c>
      <c r="QW557" s="68" t="s">
        <v>1004</v>
      </c>
      <c r="QX557" s="68" t="s">
        <v>1004</v>
      </c>
      <c r="QY557" s="68" t="s">
        <v>1004</v>
      </c>
      <c r="QZ557" s="68" t="s">
        <v>1004</v>
      </c>
      <c r="RA557" s="68" t="s">
        <v>1004</v>
      </c>
      <c r="RB557" s="68" t="s">
        <v>1004</v>
      </c>
      <c r="RC557" s="68" t="s">
        <v>1004</v>
      </c>
      <c r="RD557" s="68" t="s">
        <v>1004</v>
      </c>
      <c r="RE557" s="68" t="s">
        <v>1004</v>
      </c>
      <c r="RF557" s="68" t="s">
        <v>1004</v>
      </c>
      <c r="RG557" s="68" t="s">
        <v>1004</v>
      </c>
      <c r="RH557" s="68" t="s">
        <v>1004</v>
      </c>
      <c r="RI557" s="68" t="s">
        <v>1004</v>
      </c>
      <c r="RJ557" s="68" t="s">
        <v>182</v>
      </c>
      <c r="RK557" s="68" t="s">
        <v>1004</v>
      </c>
      <c r="RL557" s="68" t="s">
        <v>1004</v>
      </c>
      <c r="RM557" s="68" t="s">
        <v>1004</v>
      </c>
      <c r="RN557" s="68" t="s">
        <v>1004</v>
      </c>
      <c r="RO557" s="68" t="s">
        <v>1004</v>
      </c>
      <c r="RP557" s="68" t="s">
        <v>1004</v>
      </c>
      <c r="RQ557" s="68" t="s">
        <v>1004</v>
      </c>
      <c r="RR557" s="68" t="s">
        <v>1004</v>
      </c>
      <c r="RS557" s="68" t="s">
        <v>1004</v>
      </c>
      <c r="RT557" s="68" t="s">
        <v>1004</v>
      </c>
      <c r="RU557" s="68" t="s">
        <v>1004</v>
      </c>
      <c r="RV557" s="68" t="s">
        <v>1004</v>
      </c>
      <c r="RW557" s="68" t="s">
        <v>1004</v>
      </c>
      <c r="RX557" s="68" t="s">
        <v>1004</v>
      </c>
      <c r="RY557" s="68" t="s">
        <v>1004</v>
      </c>
      <c r="RZ557" s="68" t="s">
        <v>1004</v>
      </c>
      <c r="SA557" s="68" t="s">
        <v>1004</v>
      </c>
      <c r="SB557" s="68" t="s">
        <v>1004</v>
      </c>
      <c r="SC557" s="68" t="s">
        <v>1004</v>
      </c>
      <c r="SD557" s="68" t="s">
        <v>1004</v>
      </c>
      <c r="SE557" s="68" t="s">
        <v>1004</v>
      </c>
      <c r="SF557" s="68" t="s">
        <v>180</v>
      </c>
      <c r="SG557" s="68" t="s">
        <v>1004</v>
      </c>
      <c r="SH557" s="68" t="s">
        <v>1004</v>
      </c>
      <c r="SI557" s="68" t="s">
        <v>1004</v>
      </c>
      <c r="SJ557" s="68" t="s">
        <v>1004</v>
      </c>
      <c r="SK557" s="68" t="s">
        <v>1004</v>
      </c>
      <c r="SL557" s="68" t="s">
        <v>1004</v>
      </c>
      <c r="SM557" s="68" t="s">
        <v>1004</v>
      </c>
      <c r="SN557" s="68" t="s">
        <v>1004</v>
      </c>
      <c r="SO557" s="68" t="s">
        <v>1004</v>
      </c>
      <c r="SP557" s="68" t="s">
        <v>1004</v>
      </c>
      <c r="SQ557" s="68" t="s">
        <v>1004</v>
      </c>
      <c r="SR557" s="68" t="s">
        <v>1004</v>
      </c>
      <c r="SS557" s="68" t="s">
        <v>1004</v>
      </c>
      <c r="ST557" s="68" t="s">
        <v>1004</v>
      </c>
      <c r="SU557" s="68" t="s">
        <v>1004</v>
      </c>
      <c r="SV557" s="68" t="s">
        <v>1004</v>
      </c>
      <c r="SW557" s="68" t="s">
        <v>182</v>
      </c>
      <c r="SX557" s="68" t="s">
        <v>1004</v>
      </c>
      <c r="SY557" s="68" t="s">
        <v>1004</v>
      </c>
      <c r="SZ557" s="68" t="s">
        <v>1004</v>
      </c>
      <c r="TA557" s="68" t="s">
        <v>1004</v>
      </c>
      <c r="TB557" s="68" t="s">
        <v>1004</v>
      </c>
      <c r="TC557" s="68" t="s">
        <v>1004</v>
      </c>
      <c r="TD557" s="68" t="s">
        <v>1004</v>
      </c>
      <c r="TE557" s="68" t="s">
        <v>1004</v>
      </c>
      <c r="TF557" s="68" t="s">
        <v>1004</v>
      </c>
      <c r="TG557" s="68" t="s">
        <v>1004</v>
      </c>
      <c r="TH557" s="68" t="s">
        <v>1004</v>
      </c>
      <c r="TI557" s="68" t="s">
        <v>1004</v>
      </c>
      <c r="TJ557" s="68" t="s">
        <v>1004</v>
      </c>
      <c r="TK557" s="68" t="s">
        <v>1004</v>
      </c>
      <c r="TL557" s="68" t="s">
        <v>1004</v>
      </c>
      <c r="TM557" s="68" t="s">
        <v>1004</v>
      </c>
      <c r="TN557" s="68" t="s">
        <v>1004</v>
      </c>
      <c r="TO557" s="68" t="s">
        <v>1004</v>
      </c>
      <c r="TP557" s="68" t="s">
        <v>1004</v>
      </c>
      <c r="TQ557" s="68" t="s">
        <v>180</v>
      </c>
      <c r="TR557" s="68" t="s">
        <v>1004</v>
      </c>
      <c r="TS557" s="68" t="s">
        <v>1004</v>
      </c>
      <c r="TT557" s="68" t="s">
        <v>1004</v>
      </c>
      <c r="TU557" s="68" t="s">
        <v>1004</v>
      </c>
      <c r="TV557" s="68" t="s">
        <v>1004</v>
      </c>
      <c r="TW557" s="68" t="s">
        <v>1004</v>
      </c>
      <c r="TX557" s="68" t="s">
        <v>1004</v>
      </c>
      <c r="TY557" s="68" t="s">
        <v>1004</v>
      </c>
      <c r="TZ557" s="68" t="s">
        <v>1004</v>
      </c>
      <c r="UA557" s="68" t="s">
        <v>1004</v>
      </c>
      <c r="UB557" s="68" t="s">
        <v>1004</v>
      </c>
      <c r="UC557" s="68" t="s">
        <v>1004</v>
      </c>
      <c r="UD557" s="68" t="s">
        <v>1004</v>
      </c>
      <c r="UE557" s="68" t="s">
        <v>1004</v>
      </c>
      <c r="UF557" s="68" t="s">
        <v>1004</v>
      </c>
      <c r="UG557" s="68" t="s">
        <v>1004</v>
      </c>
      <c r="UH557" s="68" t="s">
        <v>1004</v>
      </c>
      <c r="UI557" s="68" t="s">
        <v>1004</v>
      </c>
      <c r="UJ557" s="68" t="s">
        <v>1004</v>
      </c>
      <c r="UK557" s="68" t="s">
        <v>1004</v>
      </c>
      <c r="UL557" s="68" t="s">
        <v>1004</v>
      </c>
      <c r="UM557" s="68" t="s">
        <v>1004</v>
      </c>
      <c r="UN557" s="68" t="s">
        <v>1004</v>
      </c>
      <c r="UO557" s="68" t="s">
        <v>1004</v>
      </c>
      <c r="UP557" s="68" t="s">
        <v>180</v>
      </c>
      <c r="UQ557" s="68" t="s">
        <v>1004</v>
      </c>
      <c r="UR557" s="68" t="s">
        <v>1004</v>
      </c>
      <c r="US557" s="68" t="s">
        <v>1004</v>
      </c>
      <c r="UT557" s="68" t="s">
        <v>1004</v>
      </c>
      <c r="UU557" s="68" t="s">
        <v>1004</v>
      </c>
      <c r="UV557" s="68" t="s">
        <v>1004</v>
      </c>
      <c r="UW557" s="68" t="s">
        <v>1004</v>
      </c>
      <c r="UX557" s="68" t="s">
        <v>1004</v>
      </c>
      <c r="UY557" s="68" t="s">
        <v>1004</v>
      </c>
      <c r="UZ557" s="68" t="s">
        <v>1004</v>
      </c>
      <c r="VA557" s="68" t="s">
        <v>1004</v>
      </c>
      <c r="VB557" s="68" t="s">
        <v>1004</v>
      </c>
      <c r="VC557" s="68" t="s">
        <v>1004</v>
      </c>
      <c r="VD557" s="68" t="s">
        <v>1004</v>
      </c>
      <c r="VE557" s="68" t="s">
        <v>1004</v>
      </c>
      <c r="VF557" s="68" t="s">
        <v>180</v>
      </c>
      <c r="VG557" s="68" t="s">
        <v>1004</v>
      </c>
      <c r="VH557" s="68" t="s">
        <v>1004</v>
      </c>
      <c r="VI557" s="68" t="s">
        <v>1004</v>
      </c>
      <c r="VJ557" s="68" t="s">
        <v>1004</v>
      </c>
      <c r="VK557" s="68" t="s">
        <v>1004</v>
      </c>
      <c r="VL557" s="68" t="s">
        <v>1004</v>
      </c>
      <c r="VM557" s="68" t="s">
        <v>1004</v>
      </c>
      <c r="VN557" s="68" t="s">
        <v>182</v>
      </c>
      <c r="VO557" s="68" t="s">
        <v>1004</v>
      </c>
      <c r="VP557" s="68" t="s">
        <v>1004</v>
      </c>
      <c r="VQ557" s="68" t="s">
        <v>1004</v>
      </c>
      <c r="VR557" s="68" t="s">
        <v>1004</v>
      </c>
      <c r="VS557" s="68" t="s">
        <v>1004</v>
      </c>
      <c r="VT557" s="68" t="s">
        <v>1004</v>
      </c>
      <c r="VU557" s="68" t="s">
        <v>1004</v>
      </c>
      <c r="VV557" s="68" t="s">
        <v>1004</v>
      </c>
      <c r="VW557" s="68" t="s">
        <v>1004</v>
      </c>
      <c r="VX557" s="68" t="s">
        <v>1004</v>
      </c>
      <c r="VY557" s="68" t="s">
        <v>1004</v>
      </c>
      <c r="VZ557" s="68" t="s">
        <v>1004</v>
      </c>
      <c r="WA557" s="68" t="s">
        <v>1004</v>
      </c>
      <c r="WB557" s="68" t="s">
        <v>1004</v>
      </c>
      <c r="WC557" s="68" t="s">
        <v>1004</v>
      </c>
      <c r="WD557" s="68" t="s">
        <v>1004</v>
      </c>
      <c r="WE557" s="68" t="s">
        <v>1004</v>
      </c>
      <c r="WF557" s="68" t="s">
        <v>1004</v>
      </c>
      <c r="WG557" s="68" t="s">
        <v>1004</v>
      </c>
      <c r="WH557" s="68" t="s">
        <v>1004</v>
      </c>
      <c r="WI557" s="68" t="s">
        <v>180</v>
      </c>
      <c r="WJ557" s="68" t="s">
        <v>1004</v>
      </c>
      <c r="WK557" s="68" t="s">
        <v>1004</v>
      </c>
      <c r="WL557" s="68" t="s">
        <v>1004</v>
      </c>
      <c r="WM557" s="68" t="s">
        <v>1004</v>
      </c>
      <c r="WN557" s="68" t="s">
        <v>1004</v>
      </c>
      <c r="WO557" s="68" t="s">
        <v>1004</v>
      </c>
      <c r="WP557" s="68" t="s">
        <v>1004</v>
      </c>
      <c r="WQ557" s="68" t="s">
        <v>1004</v>
      </c>
      <c r="WR557" s="68" t="s">
        <v>1004</v>
      </c>
      <c r="WS557" s="68" t="s">
        <v>1004</v>
      </c>
      <c r="WT557" s="68" t="s">
        <v>1004</v>
      </c>
      <c r="WU557" s="68" t="s">
        <v>1004</v>
      </c>
      <c r="WV557" s="68" t="s">
        <v>1004</v>
      </c>
      <c r="WW557" s="68" t="s">
        <v>1004</v>
      </c>
      <c r="WX557" s="68" t="s">
        <v>1004</v>
      </c>
      <c r="WY557" s="68" t="s">
        <v>1004</v>
      </c>
      <c r="WZ557" s="68" t="s">
        <v>1004</v>
      </c>
      <c r="XA557" s="68" t="s">
        <v>1004</v>
      </c>
      <c r="XB557" s="68" t="s">
        <v>1004</v>
      </c>
      <c r="XC557" s="68" t="s">
        <v>182</v>
      </c>
      <c r="XD557" s="68" t="s">
        <v>182</v>
      </c>
      <c r="XE557" s="68" t="s">
        <v>1004</v>
      </c>
      <c r="XF557" s="68" t="s">
        <v>1004</v>
      </c>
      <c r="XG557" s="68" t="s">
        <v>1004</v>
      </c>
      <c r="XH557" s="68" t="s">
        <v>1004</v>
      </c>
      <c r="XI557" s="68" t="s">
        <v>1004</v>
      </c>
      <c r="XJ557" s="68" t="s">
        <v>1004</v>
      </c>
      <c r="XK557" s="68" t="s">
        <v>182</v>
      </c>
      <c r="XL557" s="68" t="s">
        <v>1004</v>
      </c>
      <c r="XM557" s="68" t="s">
        <v>1004</v>
      </c>
      <c r="XN557" s="68" t="s">
        <v>1004</v>
      </c>
      <c r="XO557" s="68" t="s">
        <v>1004</v>
      </c>
      <c r="XP557" s="68" t="s">
        <v>1004</v>
      </c>
      <c r="XQ557" s="68" t="s">
        <v>1004</v>
      </c>
      <c r="XR557" s="68" t="s">
        <v>1004</v>
      </c>
      <c r="XS557" s="68" t="s">
        <v>1004</v>
      </c>
      <c r="XT557" s="68" t="s">
        <v>1004</v>
      </c>
      <c r="XU557" s="68" t="s">
        <v>1004</v>
      </c>
      <c r="XV557" s="68" t="s">
        <v>1004</v>
      </c>
      <c r="XW557" s="68" t="s">
        <v>1004</v>
      </c>
      <c r="XX557" s="68" t="s">
        <v>180</v>
      </c>
      <c r="XY557" s="68" t="s">
        <v>1004</v>
      </c>
      <c r="XZ557" s="68" t="s">
        <v>1004</v>
      </c>
      <c r="YA557" s="68" t="s">
        <v>1004</v>
      </c>
      <c r="YB557" s="68" t="s">
        <v>1004</v>
      </c>
      <c r="YC557" s="68" t="s">
        <v>1004</v>
      </c>
      <c r="YD557" s="68" t="s">
        <v>1004</v>
      </c>
      <c r="YE557" s="68" t="s">
        <v>1004</v>
      </c>
      <c r="YF557" s="68" t="s">
        <v>1004</v>
      </c>
      <c r="YG557" s="68" t="s">
        <v>1004</v>
      </c>
      <c r="YH557" s="68" t="s">
        <v>1004</v>
      </c>
      <c r="YI557" s="68" t="s">
        <v>1004</v>
      </c>
      <c r="YJ557" s="68" t="s">
        <v>1004</v>
      </c>
      <c r="YK557" s="68" t="s">
        <v>1004</v>
      </c>
      <c r="YL557" s="68" t="s">
        <v>182</v>
      </c>
      <c r="YM557" s="68" t="s">
        <v>1004</v>
      </c>
      <c r="YN557" s="68" t="s">
        <v>1004</v>
      </c>
      <c r="YO557" s="68" t="s">
        <v>1004</v>
      </c>
      <c r="YP557" s="68" t="s">
        <v>1004</v>
      </c>
      <c r="YQ557" s="68" t="s">
        <v>1004</v>
      </c>
      <c r="YR557" s="68" t="s">
        <v>1004</v>
      </c>
      <c r="YS557" s="68" t="s">
        <v>1004</v>
      </c>
      <c r="YT557" s="68" t="s">
        <v>1004</v>
      </c>
      <c r="YU557" s="68" t="s">
        <v>1004</v>
      </c>
      <c r="YV557" s="68" t="s">
        <v>180</v>
      </c>
      <c r="YW557" s="68" t="s">
        <v>1004</v>
      </c>
      <c r="YX557" s="68" t="s">
        <v>1004</v>
      </c>
      <c r="YY557" s="68" t="s">
        <v>1004</v>
      </c>
      <c r="YZ557" s="68" t="s">
        <v>1004</v>
      </c>
      <c r="ZA557" s="68" t="s">
        <v>1004</v>
      </c>
      <c r="ZB557" s="68" t="s">
        <v>1004</v>
      </c>
      <c r="ZC557" s="68" t="s">
        <v>1004</v>
      </c>
      <c r="ZD557" s="68" t="s">
        <v>1004</v>
      </c>
      <c r="ZE557" s="68" t="s">
        <v>1004</v>
      </c>
      <c r="ZF557" s="68" t="s">
        <v>1004</v>
      </c>
      <c r="ZG557" s="68" t="s">
        <v>1004</v>
      </c>
      <c r="ZH557" s="68" t="s">
        <v>1004</v>
      </c>
      <c r="ZI557" s="68" t="s">
        <v>1004</v>
      </c>
      <c r="ZJ557" s="68" t="s">
        <v>1004</v>
      </c>
      <c r="ZK557" s="68" t="s">
        <v>1004</v>
      </c>
      <c r="ZL557" s="68" t="s">
        <v>182</v>
      </c>
      <c r="ZM557" s="68" t="s">
        <v>1004</v>
      </c>
      <c r="ZN557" s="68" t="s">
        <v>1004</v>
      </c>
      <c r="ZO557" s="68" t="s">
        <v>1004</v>
      </c>
      <c r="ZP557" s="68" t="s">
        <v>1004</v>
      </c>
      <c r="ZQ557" s="68" t="s">
        <v>1004</v>
      </c>
      <c r="ZR557" s="68" t="s">
        <v>1004</v>
      </c>
      <c r="ZS557" s="68" t="s">
        <v>1004</v>
      </c>
      <c r="ZT557" s="68" t="s">
        <v>1004</v>
      </c>
      <c r="ZU557" s="68" t="s">
        <v>1004</v>
      </c>
      <c r="ZV557" s="68" t="s">
        <v>1004</v>
      </c>
      <c r="ZW557" s="68" t="s">
        <v>1004</v>
      </c>
      <c r="ZX557" s="68" t="s">
        <v>1004</v>
      </c>
      <c r="ZY557" s="68" t="s">
        <v>1004</v>
      </c>
      <c r="ZZ557" s="68" t="s">
        <v>1004</v>
      </c>
      <c r="AAA557" s="68" t="s">
        <v>1004</v>
      </c>
      <c r="AAB557" s="68" t="s">
        <v>182</v>
      </c>
      <c r="AAC557" s="68" t="s">
        <v>1004</v>
      </c>
      <c r="AAD557" s="68" t="s">
        <v>1004</v>
      </c>
      <c r="AAE557" s="68" t="s">
        <v>180</v>
      </c>
      <c r="AAF557" s="68" t="s">
        <v>1004</v>
      </c>
      <c r="AAG557" s="68" t="s">
        <v>1004</v>
      </c>
      <c r="AAH557" s="68" t="s">
        <v>1004</v>
      </c>
      <c r="AAI557" s="68" t="s">
        <v>1004</v>
      </c>
      <c r="AAJ557" s="68" t="s">
        <v>1004</v>
      </c>
      <c r="AAK557" s="68" t="s">
        <v>1004</v>
      </c>
      <c r="AAL557" s="68" t="s">
        <v>1004</v>
      </c>
      <c r="AAM557" s="68" t="s">
        <v>1004</v>
      </c>
      <c r="AAN557" s="68" t="s">
        <v>1004</v>
      </c>
      <c r="AAO557" s="68" t="s">
        <v>1004</v>
      </c>
      <c r="AAP557" s="68" t="s">
        <v>182</v>
      </c>
      <c r="AAQ557" s="68" t="s">
        <v>1004</v>
      </c>
      <c r="AAR557" s="68" t="s">
        <v>1004</v>
      </c>
      <c r="AAS557" s="68" t="s">
        <v>1004</v>
      </c>
      <c r="AAT557" s="68" t="s">
        <v>1004</v>
      </c>
      <c r="AAU557" s="68" t="s">
        <v>1004</v>
      </c>
      <c r="AAV557" s="68" t="s">
        <v>1004</v>
      </c>
      <c r="AAW557" s="68" t="s">
        <v>1004</v>
      </c>
      <c r="AAX557" s="68" t="s">
        <v>1004</v>
      </c>
      <c r="AAY557" s="68" t="s">
        <v>1004</v>
      </c>
      <c r="AAZ557" s="68" t="s">
        <v>1004</v>
      </c>
      <c r="ABA557" s="68" t="s">
        <v>1004</v>
      </c>
      <c r="ABB557" s="68" t="s">
        <v>1004</v>
      </c>
      <c r="ABC557" s="68" t="s">
        <v>1004</v>
      </c>
      <c r="ABD557" s="68" t="s">
        <v>1004</v>
      </c>
      <c r="ABE557" s="68" t="s">
        <v>1004</v>
      </c>
      <c r="ABF557" s="68" t="s">
        <v>1004</v>
      </c>
      <c r="ABG557" s="68" t="s">
        <v>1004</v>
      </c>
      <c r="ABH557" s="68" t="s">
        <v>1004</v>
      </c>
      <c r="ABI557" s="68" t="s">
        <v>1004</v>
      </c>
      <c r="ABJ557" s="68" t="s">
        <v>1004</v>
      </c>
      <c r="ABK557" s="68" t="s">
        <v>1004</v>
      </c>
      <c r="ABL557" s="68" t="s">
        <v>1004</v>
      </c>
      <c r="ABM557" s="68" t="s">
        <v>1004</v>
      </c>
      <c r="ABN557" s="68" t="s">
        <v>1004</v>
      </c>
      <c r="ABO557" s="68" t="s">
        <v>1004</v>
      </c>
      <c r="ABP557" s="68" t="s">
        <v>1004</v>
      </c>
      <c r="ABQ557" s="68" t="s">
        <v>1004</v>
      </c>
      <c r="ABR557" s="68" t="s">
        <v>1004</v>
      </c>
      <c r="ABS557" s="68" t="s">
        <v>1004</v>
      </c>
      <c r="ABT557" s="68" t="s">
        <v>1004</v>
      </c>
      <c r="ABU557" s="68" t="s">
        <v>1004</v>
      </c>
      <c r="ABV557" s="68" t="s">
        <v>1004</v>
      </c>
      <c r="ABW557" s="68" t="s">
        <v>1004</v>
      </c>
      <c r="ABX557" s="68" t="s">
        <v>1004</v>
      </c>
      <c r="ABY557" s="68" t="s">
        <v>1004</v>
      </c>
      <c r="ABZ557" s="68" t="s">
        <v>1004</v>
      </c>
      <c r="ACA557" s="68" t="s">
        <v>1004</v>
      </c>
      <c r="ACB557" s="68" t="s">
        <v>1004</v>
      </c>
      <c r="ACC557" s="68" t="s">
        <v>1004</v>
      </c>
      <c r="ACD557" s="68" t="s">
        <v>1004</v>
      </c>
      <c r="ACE557" s="68" t="s">
        <v>1004</v>
      </c>
      <c r="ACF557" s="68" t="s">
        <v>1004</v>
      </c>
      <c r="ACG557" s="68" t="s">
        <v>1004</v>
      </c>
      <c r="ACH557" s="68" t="s">
        <v>1004</v>
      </c>
      <c r="ACI557" s="68" t="s">
        <v>1004</v>
      </c>
      <c r="ACJ557" s="68" t="s">
        <v>1004</v>
      </c>
      <c r="ACK557" s="68" t="s">
        <v>1004</v>
      </c>
      <c r="ACL557" s="68" t="s">
        <v>1004</v>
      </c>
      <c r="ACM557" s="68" t="s">
        <v>1004</v>
      </c>
      <c r="ACN557" s="68" t="s">
        <v>1004</v>
      </c>
      <c r="ACO557" s="68" t="s">
        <v>1004</v>
      </c>
      <c r="ACP557" s="68" t="s">
        <v>1004</v>
      </c>
      <c r="ACQ557" s="68" t="s">
        <v>1004</v>
      </c>
      <c r="ACR557" s="68" t="s">
        <v>1004</v>
      </c>
      <c r="ACS557" s="68" t="s">
        <v>1004</v>
      </c>
      <c r="ACT557" s="68" t="s">
        <v>1004</v>
      </c>
      <c r="ACU557" s="68" t="s">
        <v>1004</v>
      </c>
      <c r="ACV557" s="68" t="s">
        <v>1004</v>
      </c>
      <c r="ACW557" s="68" t="s">
        <v>1004</v>
      </c>
      <c r="ACX557" s="68" t="s">
        <v>1004</v>
      </c>
      <c r="ACY557" s="68" t="s">
        <v>1004</v>
      </c>
      <c r="ACZ557" s="68" t="s">
        <v>1004</v>
      </c>
      <c r="ADA557" s="68" t="s">
        <v>1004</v>
      </c>
      <c r="ADB557" s="68" t="s">
        <v>1004</v>
      </c>
      <c r="ADC557" s="68" t="s">
        <v>1004</v>
      </c>
      <c r="ADD557" s="68" t="s">
        <v>1004</v>
      </c>
      <c r="ADE557" s="68" t="s">
        <v>180</v>
      </c>
      <c r="ADF557" s="68" t="s">
        <v>1004</v>
      </c>
      <c r="ADG557" s="68" t="s">
        <v>1004</v>
      </c>
      <c r="ADH557" s="68" t="s">
        <v>1004</v>
      </c>
      <c r="ADI557" s="68" t="s">
        <v>1004</v>
      </c>
      <c r="ADJ557" s="68" t="s">
        <v>1004</v>
      </c>
      <c r="ADK557" s="68" t="s">
        <v>1004</v>
      </c>
      <c r="ADL557" s="68" t="s">
        <v>1004</v>
      </c>
      <c r="ADM557" s="68" t="s">
        <v>1004</v>
      </c>
      <c r="ADN557" s="68" t="s">
        <v>1004</v>
      </c>
      <c r="ADO557" s="68" t="s">
        <v>1004</v>
      </c>
      <c r="ADP557" s="68" t="s">
        <v>1004</v>
      </c>
      <c r="ADQ557" s="68" t="s">
        <v>1004</v>
      </c>
      <c r="ADR557" s="68" t="s">
        <v>1004</v>
      </c>
      <c r="ADS557" s="68" t="s">
        <v>1004</v>
      </c>
      <c r="ADT557" s="68" t="s">
        <v>1004</v>
      </c>
      <c r="ADU557" s="68" t="s">
        <v>1004</v>
      </c>
      <c r="ADV557" s="68" t="s">
        <v>1004</v>
      </c>
      <c r="ADW557" s="68" t="s">
        <v>1004</v>
      </c>
      <c r="ADX557" s="68" t="s">
        <v>1004</v>
      </c>
      <c r="ADY557" s="68" t="s">
        <v>1004</v>
      </c>
      <c r="ADZ557" s="68" t="s">
        <v>1004</v>
      </c>
      <c r="AEA557" s="68" t="s">
        <v>1004</v>
      </c>
      <c r="AEB557" s="68" t="s">
        <v>1004</v>
      </c>
      <c r="AEC557" s="68" t="s">
        <v>1004</v>
      </c>
      <c r="AED557" s="68" t="s">
        <v>1004</v>
      </c>
      <c r="AEE557" s="68" t="s">
        <v>1004</v>
      </c>
      <c r="AEF557" s="68" t="s">
        <v>1004</v>
      </c>
      <c r="AEG557" s="68" t="s">
        <v>1004</v>
      </c>
      <c r="AEH557" s="68" t="s">
        <v>1004</v>
      </c>
      <c r="AEI557" s="68" t="s">
        <v>1004</v>
      </c>
      <c r="AEJ557" s="68" t="s">
        <v>1004</v>
      </c>
      <c r="AEK557" s="68" t="s">
        <v>1004</v>
      </c>
      <c r="AEL557" s="68" t="s">
        <v>1004</v>
      </c>
      <c r="AEM557" s="68" t="s">
        <v>1004</v>
      </c>
      <c r="AEN557" s="68" t="s">
        <v>1004</v>
      </c>
      <c r="AEO557" s="68" t="s">
        <v>1004</v>
      </c>
      <c r="AEP557" s="68" t="s">
        <v>1004</v>
      </c>
      <c r="AEQ557" s="68" t="s">
        <v>1004</v>
      </c>
      <c r="AER557" s="68" t="s">
        <v>1004</v>
      </c>
      <c r="AES557" s="68" t="s">
        <v>1004</v>
      </c>
      <c r="AET557" s="68" t="s">
        <v>1004</v>
      </c>
      <c r="AEU557" s="68" t="s">
        <v>1004</v>
      </c>
      <c r="AEV557" s="68" t="s">
        <v>1004</v>
      </c>
      <c r="AEW557" s="68" t="s">
        <v>1004</v>
      </c>
      <c r="AEX557" s="68" t="s">
        <v>1004</v>
      </c>
      <c r="AEY557" s="68" t="s">
        <v>1004</v>
      </c>
      <c r="AEZ557" s="68" t="s">
        <v>1004</v>
      </c>
      <c r="AFA557" s="68" t="s">
        <v>1004</v>
      </c>
      <c r="AFB557" s="68" t="s">
        <v>1004</v>
      </c>
      <c r="AFC557" s="68" t="s">
        <v>1004</v>
      </c>
      <c r="AFD557" s="68" t="s">
        <v>1004</v>
      </c>
      <c r="AFE557" s="68" t="s">
        <v>1004</v>
      </c>
      <c r="AFF557" s="68" t="s">
        <v>1004</v>
      </c>
      <c r="AFG557" s="68" t="s">
        <v>1004</v>
      </c>
      <c r="AFH557" s="68" t="s">
        <v>1004</v>
      </c>
      <c r="AFI557" s="68" t="s">
        <v>1004</v>
      </c>
      <c r="AFJ557" s="68" t="s">
        <v>1004</v>
      </c>
      <c r="AFK557" s="68" t="s">
        <v>1004</v>
      </c>
      <c r="AFL557" s="68" t="s">
        <v>1004</v>
      </c>
      <c r="AFM557" s="68" t="s">
        <v>1004</v>
      </c>
      <c r="AFN557" s="68" t="s">
        <v>1004</v>
      </c>
      <c r="AFO557" s="68" t="s">
        <v>1004</v>
      </c>
      <c r="AFP557" s="68" t="s">
        <v>180</v>
      </c>
      <c r="AFQ557" s="68" t="s">
        <v>1004</v>
      </c>
      <c r="AFR557" s="68" t="s">
        <v>1004</v>
      </c>
      <c r="AFS557" s="68" t="s">
        <v>1004</v>
      </c>
      <c r="AFT557" s="68" t="s">
        <v>1004</v>
      </c>
      <c r="AFU557" s="68" t="s">
        <v>1004</v>
      </c>
      <c r="AFV557" s="68" t="s">
        <v>1004</v>
      </c>
      <c r="AFW557" s="68" t="s">
        <v>1004</v>
      </c>
      <c r="AFX557" s="68" t="s">
        <v>1004</v>
      </c>
      <c r="AFY557" s="68" t="s">
        <v>1004</v>
      </c>
      <c r="AFZ557" s="68" t="s">
        <v>1004</v>
      </c>
      <c r="AGA557" s="68" t="s">
        <v>1004</v>
      </c>
      <c r="AGB557" s="68" t="s">
        <v>1004</v>
      </c>
      <c r="AGC557" s="68" t="s">
        <v>1004</v>
      </c>
      <c r="AGD557" s="68" t="s">
        <v>1004</v>
      </c>
      <c r="AGE557" s="68" t="s">
        <v>1004</v>
      </c>
      <c r="AGF557" s="68" t="s">
        <v>1004</v>
      </c>
      <c r="AGG557" s="68" t="s">
        <v>1004</v>
      </c>
      <c r="AGH557" s="68" t="s">
        <v>1004</v>
      </c>
      <c r="AGI557" s="68" t="s">
        <v>180</v>
      </c>
      <c r="AGJ557" s="68" t="s">
        <v>1004</v>
      </c>
      <c r="AGK557" s="68" t="s">
        <v>182</v>
      </c>
      <c r="AGL557" s="68" t="s">
        <v>1004</v>
      </c>
      <c r="AGM557" s="68" t="s">
        <v>1004</v>
      </c>
      <c r="AGN557" s="68" t="s">
        <v>1004</v>
      </c>
      <c r="AGO557" s="68" t="s">
        <v>182</v>
      </c>
      <c r="AGP557" s="68" t="s">
        <v>1004</v>
      </c>
      <c r="AGQ557" s="68" t="s">
        <v>1004</v>
      </c>
      <c r="AGR557" s="68" t="s">
        <v>1004</v>
      </c>
      <c r="AGS557" s="68" t="s">
        <v>1004</v>
      </c>
      <c r="AGT557" s="68" t="s">
        <v>1004</v>
      </c>
      <c r="AGU557" s="68" t="s">
        <v>1004</v>
      </c>
      <c r="AGV557" s="68" t="s">
        <v>1004</v>
      </c>
      <c r="AGW557" s="68" t="s">
        <v>1004</v>
      </c>
      <c r="AGX557" s="68" t="s">
        <v>1004</v>
      </c>
      <c r="AGY557" s="68" t="s">
        <v>1004</v>
      </c>
      <c r="AGZ557" s="68" t="s">
        <v>1004</v>
      </c>
      <c r="AHA557" s="68" t="s">
        <v>1004</v>
      </c>
      <c r="AHB557" s="68" t="s">
        <v>1004</v>
      </c>
      <c r="AHC557" s="68" t="s">
        <v>1004</v>
      </c>
      <c r="AHD557" s="68" t="s">
        <v>1004</v>
      </c>
      <c r="AHE557" s="68" t="s">
        <v>1004</v>
      </c>
      <c r="AHF557" s="68" t="s">
        <v>1004</v>
      </c>
      <c r="AHG557" s="68" t="s">
        <v>1004</v>
      </c>
      <c r="AHH557" s="68" t="s">
        <v>1004</v>
      </c>
      <c r="AHI557" s="68" t="s">
        <v>1004</v>
      </c>
      <c r="AHJ557" s="68" t="s">
        <v>1004</v>
      </c>
      <c r="AHK557" s="68" t="s">
        <v>1004</v>
      </c>
      <c r="AHL557" s="68" t="s">
        <v>1004</v>
      </c>
      <c r="AHM557" s="68" t="s">
        <v>1004</v>
      </c>
      <c r="AHN557" s="68" t="s">
        <v>1004</v>
      </c>
      <c r="AHO557" s="68" t="s">
        <v>1004</v>
      </c>
      <c r="AHP557" s="68" t="s">
        <v>1004</v>
      </c>
      <c r="AHQ557" s="68" t="s">
        <v>1004</v>
      </c>
      <c r="AHR557" s="68" t="s">
        <v>1004</v>
      </c>
      <c r="AHS557" s="68" t="s">
        <v>1004</v>
      </c>
      <c r="AHT557" s="68" t="s">
        <v>1004</v>
      </c>
      <c r="AHU557" s="68" t="s">
        <v>1004</v>
      </c>
      <c r="AHV557" s="68" t="s">
        <v>1004</v>
      </c>
      <c r="AHW557" s="68" t="s">
        <v>1004</v>
      </c>
      <c r="AHX557" s="68" t="s">
        <v>1004</v>
      </c>
      <c r="AHY557" s="68" t="s">
        <v>1004</v>
      </c>
      <c r="AHZ557" s="68" t="s">
        <v>1004</v>
      </c>
      <c r="AIA557" s="68" t="s">
        <v>1004</v>
      </c>
      <c r="AIB557" s="68" t="s">
        <v>1004</v>
      </c>
      <c r="AIC557" s="68" t="s">
        <v>1004</v>
      </c>
      <c r="AID557" s="68" t="s">
        <v>1004</v>
      </c>
      <c r="AIE557" s="68" t="s">
        <v>1004</v>
      </c>
      <c r="AIF557" s="68" t="s">
        <v>1004</v>
      </c>
      <c r="AIG557" s="68" t="s">
        <v>1004</v>
      </c>
      <c r="AIH557" s="68" t="s">
        <v>1004</v>
      </c>
      <c r="AII557" s="68" t="s">
        <v>180</v>
      </c>
      <c r="AIJ557" s="68" t="s">
        <v>1004</v>
      </c>
      <c r="AIK557" s="68" t="s">
        <v>1004</v>
      </c>
      <c r="AIL557" s="68" t="s">
        <v>1004</v>
      </c>
      <c r="AIM557" s="68" t="s">
        <v>1004</v>
      </c>
      <c r="AIN557" s="68" t="s">
        <v>1004</v>
      </c>
      <c r="AIO557" s="68" t="s">
        <v>1004</v>
      </c>
      <c r="AIP557" s="68" t="s">
        <v>1004</v>
      </c>
      <c r="AIQ557" s="68" t="s">
        <v>1004</v>
      </c>
      <c r="AIR557" s="68" t="s">
        <v>1004</v>
      </c>
      <c r="AIS557" s="68" t="s">
        <v>1004</v>
      </c>
      <c r="AIT557" s="68" t="s">
        <v>1004</v>
      </c>
      <c r="AIU557" s="68" t="s">
        <v>1004</v>
      </c>
      <c r="AIV557" s="68" t="s">
        <v>1004</v>
      </c>
      <c r="AIW557" s="68" t="s">
        <v>1004</v>
      </c>
      <c r="AIX557" s="68" t="s">
        <v>1004</v>
      </c>
      <c r="AIY557" s="68" t="s">
        <v>1004</v>
      </c>
      <c r="AIZ557" s="68" t="s">
        <v>1004</v>
      </c>
      <c r="AJA557" s="68" t="s">
        <v>1004</v>
      </c>
      <c r="AJB557" s="68" t="s">
        <v>1004</v>
      </c>
      <c r="AJC557" s="68" t="s">
        <v>1004</v>
      </c>
      <c r="AJD557" s="68" t="s">
        <v>1004</v>
      </c>
      <c r="AJE557" s="68" t="s">
        <v>1004</v>
      </c>
      <c r="AJF557" s="68" t="s">
        <v>182</v>
      </c>
      <c r="AJG557" s="68" t="s">
        <v>1004</v>
      </c>
      <c r="AJH557" s="68" t="s">
        <v>1004</v>
      </c>
      <c r="AJI557" s="68" t="s">
        <v>1004</v>
      </c>
      <c r="AJJ557" s="68" t="s">
        <v>1004</v>
      </c>
      <c r="AJK557" s="68" t="s">
        <v>1004</v>
      </c>
      <c r="AJL557" s="68" t="s">
        <v>1004</v>
      </c>
      <c r="AJM557" s="68" t="s">
        <v>1004</v>
      </c>
      <c r="AJN557" s="68" t="s">
        <v>1004</v>
      </c>
      <c r="AJO557" s="68" t="s">
        <v>1004</v>
      </c>
      <c r="AJP557" s="68" t="s">
        <v>1004</v>
      </c>
      <c r="AJQ557" s="68" t="s">
        <v>1004</v>
      </c>
      <c r="AJR557" s="68" t="s">
        <v>1004</v>
      </c>
      <c r="AJS557" s="68" t="s">
        <v>1004</v>
      </c>
      <c r="AJT557" s="68" t="s">
        <v>1004</v>
      </c>
      <c r="AJU557" s="68" t="s">
        <v>1004</v>
      </c>
      <c r="AJV557" s="68" t="s">
        <v>1004</v>
      </c>
      <c r="AJW557" s="68" t="s">
        <v>1004</v>
      </c>
      <c r="AJX557" s="68" t="s">
        <v>1004</v>
      </c>
      <c r="AJY557" s="68" t="s">
        <v>1004</v>
      </c>
      <c r="AJZ557" s="68" t="s">
        <v>1004</v>
      </c>
      <c r="AKA557" s="68" t="s">
        <v>1004</v>
      </c>
      <c r="AKB557" s="68" t="s">
        <v>1004</v>
      </c>
      <c r="AKC557" s="68" t="s">
        <v>1004</v>
      </c>
      <c r="AKD557" s="68" t="s">
        <v>1004</v>
      </c>
      <c r="AKE557" s="68" t="s">
        <v>1004</v>
      </c>
      <c r="AKF557" s="68" t="s">
        <v>180</v>
      </c>
      <c r="AKG557" s="68" t="s">
        <v>1004</v>
      </c>
      <c r="AKH557" s="68" t="s">
        <v>1004</v>
      </c>
      <c r="AKI557" s="68" t="s">
        <v>1004</v>
      </c>
      <c r="AKJ557" s="68" t="s">
        <v>1004</v>
      </c>
      <c r="AKK557" s="68" t="s">
        <v>1004</v>
      </c>
      <c r="AKL557" s="68" t="s">
        <v>1004</v>
      </c>
      <c r="AKM557" s="68" t="s">
        <v>1004</v>
      </c>
      <c r="AKN557" s="68" t="s">
        <v>1004</v>
      </c>
      <c r="AKO557" s="68" t="s">
        <v>1004</v>
      </c>
      <c r="AKP557" s="68" t="s">
        <v>1004</v>
      </c>
      <c r="AKQ557" s="68" t="s">
        <v>1004</v>
      </c>
      <c r="AKR557" s="68" t="s">
        <v>1004</v>
      </c>
      <c r="AKS557" s="68" t="s">
        <v>1004</v>
      </c>
      <c r="AKT557" s="68" t="s">
        <v>1004</v>
      </c>
      <c r="AKU557" s="68" t="s">
        <v>1004</v>
      </c>
      <c r="AKV557" s="68" t="s">
        <v>1004</v>
      </c>
      <c r="AKW557" s="68" t="s">
        <v>1004</v>
      </c>
      <c r="AKX557" s="68" t="s">
        <v>1004</v>
      </c>
      <c r="AKY557" s="68" t="s">
        <v>1004</v>
      </c>
      <c r="AKZ557" s="68" t="s">
        <v>1004</v>
      </c>
      <c r="ALA557" s="68" t="s">
        <v>1004</v>
      </c>
      <c r="ALB557" s="68" t="s">
        <v>1004</v>
      </c>
      <c r="ALC557" s="68" t="s">
        <v>1004</v>
      </c>
      <c r="ALD557" s="68" t="s">
        <v>180</v>
      </c>
      <c r="ALE557" s="68" t="s">
        <v>1004</v>
      </c>
      <c r="ALF557" s="68" t="s">
        <v>1004</v>
      </c>
      <c r="ALG557" s="68" t="s">
        <v>1004</v>
      </c>
      <c r="ALH557" s="68" t="s">
        <v>1004</v>
      </c>
      <c r="ALI557" s="68" t="s">
        <v>180</v>
      </c>
      <c r="ALJ557" s="68" t="s">
        <v>1004</v>
      </c>
      <c r="ALK557" s="68" t="s">
        <v>1004</v>
      </c>
      <c r="ALL557" s="68" t="s">
        <v>1004</v>
      </c>
      <c r="ALM557" s="68" t="s">
        <v>1004</v>
      </c>
      <c r="ALN557" s="68" t="s">
        <v>1004</v>
      </c>
      <c r="ALO557" s="68" t="s">
        <v>1004</v>
      </c>
      <c r="ALP557" s="68" t="s">
        <v>1004</v>
      </c>
      <c r="ALQ557" s="68" t="s">
        <v>1004</v>
      </c>
      <c r="ALR557" s="68" t="s">
        <v>1004</v>
      </c>
      <c r="ALS557" s="68" t="s">
        <v>1004</v>
      </c>
      <c r="ALT557" s="68" t="s">
        <v>1004</v>
      </c>
      <c r="ALU557" s="68" t="s">
        <v>1004</v>
      </c>
      <c r="ALV557" s="68" t="s">
        <v>182</v>
      </c>
      <c r="ALW557" s="68" t="s">
        <v>1004</v>
      </c>
      <c r="ALX557" s="68" t="s">
        <v>1004</v>
      </c>
      <c r="ALY557" s="68" t="s">
        <v>1004</v>
      </c>
      <c r="ALZ557" s="68" t="s">
        <v>1004</v>
      </c>
      <c r="AMA557" s="68" t="s">
        <v>1004</v>
      </c>
      <c r="AMB557" s="68" t="s">
        <v>1004</v>
      </c>
      <c r="AMC557" s="68" t="s">
        <v>1004</v>
      </c>
      <c r="AMD557" s="68" t="s">
        <v>1004</v>
      </c>
      <c r="AME557" s="68" t="s">
        <v>1004</v>
      </c>
      <c r="AMF557" s="68" t="s">
        <v>1004</v>
      </c>
      <c r="AMG557" s="68" t="s">
        <v>1004</v>
      </c>
      <c r="AMH557" s="68" t="s">
        <v>1004</v>
      </c>
      <c r="AMI557" s="68" t="s">
        <v>1004</v>
      </c>
      <c r="AMJ557" s="68" t="s">
        <v>1004</v>
      </c>
      <c r="AMK557" s="68" t="s">
        <v>1004</v>
      </c>
      <c r="AML557" s="68" t="s">
        <v>1004</v>
      </c>
      <c r="AMM557" s="68" t="s">
        <v>1004</v>
      </c>
      <c r="AMN557" s="68" t="s">
        <v>1004</v>
      </c>
      <c r="AMO557" s="68" t="s">
        <v>1004</v>
      </c>
      <c r="AMP557" s="68" t="s">
        <v>1004</v>
      </c>
      <c r="AMQ557" s="68" t="s">
        <v>1004</v>
      </c>
      <c r="AMR557" s="68" t="s">
        <v>1004</v>
      </c>
      <c r="AMS557" s="68" t="s">
        <v>1004</v>
      </c>
      <c r="AMT557" s="68" t="s">
        <v>1004</v>
      </c>
      <c r="AMU557" s="68" t="s">
        <v>1004</v>
      </c>
      <c r="AMV557" s="68" t="s">
        <v>1004</v>
      </c>
      <c r="AMW557" s="68" t="s">
        <v>1004</v>
      </c>
      <c r="AMX557" s="68" t="s">
        <v>1004</v>
      </c>
      <c r="AMY557" s="68" t="s">
        <v>182</v>
      </c>
      <c r="AMZ557" s="68" t="s">
        <v>1004</v>
      </c>
      <c r="ANA557" s="68" t="s">
        <v>1004</v>
      </c>
      <c r="ANB557" s="68" t="s">
        <v>1004</v>
      </c>
      <c r="ANC557" s="68" t="s">
        <v>1004</v>
      </c>
      <c r="AND557" s="68" t="s">
        <v>1004</v>
      </c>
      <c r="ANE557" s="68" t="s">
        <v>182</v>
      </c>
      <c r="ANF557" s="68" t="s">
        <v>1004</v>
      </c>
      <c r="ANG557" s="68" t="s">
        <v>1004</v>
      </c>
      <c r="ANH557" s="68" t="s">
        <v>1004</v>
      </c>
      <c r="ANI557" s="68" t="s">
        <v>1004</v>
      </c>
      <c r="ANJ557" s="68" t="s">
        <v>1004</v>
      </c>
      <c r="ANK557" s="68" t="s">
        <v>1004</v>
      </c>
      <c r="ANL557" s="68" t="s">
        <v>1004</v>
      </c>
      <c r="ANM557" s="68" t="s">
        <v>1004</v>
      </c>
      <c r="ANN557" s="68" t="s">
        <v>1004</v>
      </c>
      <c r="ANO557" s="68" t="s">
        <v>1004</v>
      </c>
      <c r="ANP557" s="68" t="s">
        <v>1004</v>
      </c>
      <c r="ANQ557" s="68" t="s">
        <v>1004</v>
      </c>
      <c r="ANR557" s="68" t="s">
        <v>1004</v>
      </c>
      <c r="ANS557" s="68" t="s">
        <v>1004</v>
      </c>
      <c r="ANT557" s="68" t="s">
        <v>1004</v>
      </c>
      <c r="ANU557" s="68" t="s">
        <v>1004</v>
      </c>
      <c r="ANV557" s="68" t="s">
        <v>1004</v>
      </c>
      <c r="ANW557" s="68" t="s">
        <v>1004</v>
      </c>
      <c r="ANX557" s="68" t="s">
        <v>182</v>
      </c>
      <c r="ANY557" s="68" t="s">
        <v>1004</v>
      </c>
      <c r="ANZ557" s="68" t="s">
        <v>1004</v>
      </c>
      <c r="AOA557" s="68" t="s">
        <v>1004</v>
      </c>
      <c r="AOB557" s="68" t="s">
        <v>1004</v>
      </c>
      <c r="AOC557" s="68" t="s">
        <v>1004</v>
      </c>
      <c r="AOD557" s="68" t="s">
        <v>1004</v>
      </c>
      <c r="AOE557" s="68" t="s">
        <v>1004</v>
      </c>
      <c r="AOF557" s="68" t="s">
        <v>182</v>
      </c>
      <c r="AOG557" s="68" t="s">
        <v>182</v>
      </c>
      <c r="AOH557" s="68" t="s">
        <v>1004</v>
      </c>
      <c r="AOI557" s="68" t="s">
        <v>1004</v>
      </c>
      <c r="AOJ557" s="68" t="s">
        <v>1004</v>
      </c>
      <c r="AOK557" s="68" t="s">
        <v>1004</v>
      </c>
      <c r="AOL557" s="68" t="s">
        <v>1004</v>
      </c>
      <c r="AOM557" s="68" t="s">
        <v>1004</v>
      </c>
      <c r="AON557" s="68" t="s">
        <v>1004</v>
      </c>
      <c r="AOO557" s="68" t="s">
        <v>1004</v>
      </c>
      <c r="AOP557" s="68" t="s">
        <v>1004</v>
      </c>
      <c r="AOQ557" s="68" t="s">
        <v>1004</v>
      </c>
      <c r="AOR557" s="68" t="s">
        <v>1004</v>
      </c>
      <c r="AOS557" s="68" t="s">
        <v>1004</v>
      </c>
      <c r="AOT557" s="68" t="s">
        <v>1004</v>
      </c>
      <c r="AOU557" s="68" t="s">
        <v>1004</v>
      </c>
      <c r="AOV557" s="68" t="s">
        <v>1004</v>
      </c>
      <c r="AOW557" s="68" t="s">
        <v>1004</v>
      </c>
      <c r="AOX557" s="68" t="s">
        <v>1004</v>
      </c>
      <c r="AOY557" s="68" t="s">
        <v>1004</v>
      </c>
      <c r="AOZ557" s="68" t="s">
        <v>1004</v>
      </c>
      <c r="APA557" s="68" t="s">
        <v>1004</v>
      </c>
      <c r="APB557" s="68" t="s">
        <v>1004</v>
      </c>
      <c r="APC557" s="68" t="s">
        <v>1004</v>
      </c>
      <c r="APD557" s="68" t="s">
        <v>1004</v>
      </c>
      <c r="APE557" s="68" t="s">
        <v>1004</v>
      </c>
      <c r="APF557" s="68" t="s">
        <v>1004</v>
      </c>
      <c r="APG557" s="68" t="s">
        <v>1004</v>
      </c>
      <c r="APH557" s="68" t="s">
        <v>180</v>
      </c>
      <c r="API557" s="68" t="s">
        <v>1004</v>
      </c>
      <c r="APJ557" s="68" t="s">
        <v>1004</v>
      </c>
      <c r="APK557" s="68" t="s">
        <v>1004</v>
      </c>
      <c r="APL557" s="68" t="s">
        <v>1004</v>
      </c>
      <c r="APM557" s="68" t="s">
        <v>1004</v>
      </c>
      <c r="APN557" s="68" t="s">
        <v>180</v>
      </c>
      <c r="APO557" s="68" t="s">
        <v>1004</v>
      </c>
      <c r="APP557" s="68" t="s">
        <v>1004</v>
      </c>
      <c r="APQ557" s="68" t="s">
        <v>1004</v>
      </c>
      <c r="APR557" s="68" t="s">
        <v>1004</v>
      </c>
      <c r="APS557" s="68" t="s">
        <v>1004</v>
      </c>
      <c r="APT557" s="68" t="s">
        <v>1004</v>
      </c>
      <c r="APU557" s="68" t="s">
        <v>1004</v>
      </c>
      <c r="APV557" s="68" t="s">
        <v>1004</v>
      </c>
      <c r="APW557" s="68" t="s">
        <v>1004</v>
      </c>
      <c r="APX557" s="68" t="s">
        <v>1004</v>
      </c>
      <c r="APY557" s="68" t="s">
        <v>1004</v>
      </c>
      <c r="APZ557" s="68" t="s">
        <v>1004</v>
      </c>
      <c r="AQA557" s="68" t="s">
        <v>1004</v>
      </c>
      <c r="AQB557" s="68" t="s">
        <v>180</v>
      </c>
      <c r="AQC557" s="68" t="s">
        <v>1004</v>
      </c>
      <c r="AQD557" s="68" t="s">
        <v>1004</v>
      </c>
      <c r="AQE557" s="68" t="s">
        <v>1004</v>
      </c>
      <c r="AQF557" s="68" t="s">
        <v>1004</v>
      </c>
      <c r="AQG557" s="68" t="s">
        <v>1004</v>
      </c>
      <c r="AQH557" s="68" t="s">
        <v>1004</v>
      </c>
      <c r="AQI557" s="68" t="s">
        <v>1004</v>
      </c>
      <c r="AQJ557" s="68" t="s">
        <v>1004</v>
      </c>
      <c r="AQK557" s="68" t="s">
        <v>1004</v>
      </c>
      <c r="AQL557" s="68" t="s">
        <v>1004</v>
      </c>
      <c r="AQM557" s="68" t="s">
        <v>182</v>
      </c>
      <c r="AQN557" s="68" t="s">
        <v>1004</v>
      </c>
      <c r="AQO557" s="68" t="s">
        <v>1004</v>
      </c>
      <c r="AQP557" s="68" t="s">
        <v>1004</v>
      </c>
      <c r="AQQ557" s="68" t="s">
        <v>1004</v>
      </c>
      <c r="AQR557" s="68" t="s">
        <v>1004</v>
      </c>
      <c r="AQS557" s="68" t="s">
        <v>1004</v>
      </c>
      <c r="AQT557" s="68" t="s">
        <v>1004</v>
      </c>
      <c r="AQU557" s="68" t="s">
        <v>1004</v>
      </c>
      <c r="AQV557" s="68" t="s">
        <v>1004</v>
      </c>
      <c r="AQW557" s="68" t="s">
        <v>1004</v>
      </c>
      <c r="AQX557" s="68" t="s">
        <v>1004</v>
      </c>
      <c r="AQY557" s="68" t="s">
        <v>1004</v>
      </c>
      <c r="AQZ557" s="68" t="s">
        <v>1004</v>
      </c>
      <c r="ARA557" s="68" t="s">
        <v>1004</v>
      </c>
      <c r="ARB557" s="68" t="s">
        <v>1004</v>
      </c>
      <c r="ARC557" s="68" t="s">
        <v>1004</v>
      </c>
      <c r="ARD557" s="68" t="s">
        <v>180</v>
      </c>
      <c r="ARE557" s="68" t="s">
        <v>1004</v>
      </c>
      <c r="ARF557" s="68" t="s">
        <v>1004</v>
      </c>
      <c r="ARG557" s="68" t="s">
        <v>1004</v>
      </c>
      <c r="ARH557" s="68" t="s">
        <v>1004</v>
      </c>
      <c r="ARI557" s="68" t="s">
        <v>1004</v>
      </c>
      <c r="ARJ557" s="68" t="s">
        <v>1004</v>
      </c>
      <c r="ARK557" s="68" t="s">
        <v>1004</v>
      </c>
      <c r="ARL557" s="68" t="s">
        <v>1004</v>
      </c>
      <c r="ARM557" s="68" t="s">
        <v>1004</v>
      </c>
      <c r="ARN557" s="68" t="s">
        <v>1004</v>
      </c>
      <c r="ARO557" s="68" t="s">
        <v>1004</v>
      </c>
      <c r="ARP557" s="68" t="s">
        <v>1004</v>
      </c>
      <c r="ARQ557" s="68" t="s">
        <v>1004</v>
      </c>
      <c r="ARR557" s="68" t="s">
        <v>1004</v>
      </c>
      <c r="ARS557" s="68" t="s">
        <v>1004</v>
      </c>
      <c r="ART557" s="68" t="s">
        <v>1004</v>
      </c>
      <c r="ARU557" s="68" t="s">
        <v>1004</v>
      </c>
      <c r="ARV557" s="68" t="s">
        <v>1004</v>
      </c>
      <c r="ARW557" s="68" t="s">
        <v>1004</v>
      </c>
      <c r="ARX557" s="68" t="s">
        <v>1004</v>
      </c>
      <c r="ARY557" s="68" t="s">
        <v>1004</v>
      </c>
      <c r="ARZ557" s="68" t="s">
        <v>1004</v>
      </c>
      <c r="ASA557" s="68" t="s">
        <v>1004</v>
      </c>
      <c r="ASB557" s="68" t="s">
        <v>1004</v>
      </c>
      <c r="ASC557" s="68" t="s">
        <v>1004</v>
      </c>
      <c r="ASD557" s="68" t="s">
        <v>1004</v>
      </c>
      <c r="ASE557" s="68" t="s">
        <v>1004</v>
      </c>
      <c r="ASF557" s="68" t="s">
        <v>1004</v>
      </c>
      <c r="ASG557" s="68" t="s">
        <v>1004</v>
      </c>
      <c r="ASH557" s="68" t="s">
        <v>1004</v>
      </c>
      <c r="ASI557" s="68" t="s">
        <v>1004</v>
      </c>
      <c r="ASJ557" s="68" t="s">
        <v>1004</v>
      </c>
      <c r="ASK557" s="68" t="s">
        <v>1004</v>
      </c>
      <c r="ASL557" s="68" t="s">
        <v>1004</v>
      </c>
      <c r="ASM557" s="68" t="s">
        <v>1004</v>
      </c>
      <c r="ASN557" s="68" t="s">
        <v>1004</v>
      </c>
      <c r="ASO557" s="68" t="s">
        <v>182</v>
      </c>
      <c r="ASP557" s="68" t="s">
        <v>1004</v>
      </c>
      <c r="ASQ557" s="68" t="s">
        <v>1004</v>
      </c>
      <c r="ASR557" s="68" t="s">
        <v>1004</v>
      </c>
      <c r="ASS557" s="68" t="s">
        <v>1004</v>
      </c>
      <c r="AST557" s="68" t="s">
        <v>1004</v>
      </c>
      <c r="ASU557" s="68" t="s">
        <v>1004</v>
      </c>
      <c r="ASV557" s="68" t="s">
        <v>1004</v>
      </c>
      <c r="ASW557" s="68" t="s">
        <v>1004</v>
      </c>
      <c r="ASX557" s="68" t="s">
        <v>1004</v>
      </c>
      <c r="ASY557" s="68" t="s">
        <v>1004</v>
      </c>
      <c r="ASZ557" s="68" t="s">
        <v>1004</v>
      </c>
      <c r="ATA557" s="68" t="s">
        <v>1004</v>
      </c>
      <c r="ATB557" s="68" t="s">
        <v>1004</v>
      </c>
      <c r="ATC557" s="68" t="s">
        <v>1004</v>
      </c>
      <c r="ATD557" s="68" t="s">
        <v>1004</v>
      </c>
      <c r="ATE557" s="68" t="s">
        <v>1004</v>
      </c>
      <c r="ATF557" s="68" t="s">
        <v>1004</v>
      </c>
      <c r="ATG557" s="68" t="s">
        <v>1004</v>
      </c>
      <c r="ATH557" s="68" t="s">
        <v>1004</v>
      </c>
      <c r="ATI557" s="68" t="s">
        <v>1004</v>
      </c>
      <c r="ATJ557" s="68" t="s">
        <v>1004</v>
      </c>
      <c r="ATK557" s="68" t="s">
        <v>1004</v>
      </c>
      <c r="ATL557" s="68" t="s">
        <v>1004</v>
      </c>
      <c r="ATM557" s="68" t="s">
        <v>1004</v>
      </c>
      <c r="ATN557" s="68" t="s">
        <v>1004</v>
      </c>
      <c r="ATO557" s="68" t="s">
        <v>1004</v>
      </c>
      <c r="ATP557" s="68" t="s">
        <v>1004</v>
      </c>
      <c r="ATQ557" s="68" t="s">
        <v>1004</v>
      </c>
      <c r="ATR557" s="68" t="s">
        <v>1004</v>
      </c>
      <c r="ATS557" s="68" t="s">
        <v>1004</v>
      </c>
      <c r="ATT557" s="68" t="s">
        <v>1004</v>
      </c>
      <c r="ATU557" s="68" t="s">
        <v>1004</v>
      </c>
      <c r="ATV557" s="68" t="s">
        <v>1004</v>
      </c>
      <c r="ATW557" s="68" t="s">
        <v>1004</v>
      </c>
      <c r="ATX557" s="68" t="s">
        <v>1004</v>
      </c>
      <c r="ATY557" s="68" t="s">
        <v>1004</v>
      </c>
      <c r="ATZ557" s="68" t="s">
        <v>182</v>
      </c>
      <c r="AUA557" s="68" t="s">
        <v>1004</v>
      </c>
      <c r="AUB557" s="68" t="s">
        <v>1004</v>
      </c>
      <c r="AUC557" s="68" t="s">
        <v>1004</v>
      </c>
      <c r="AUD557" s="68" t="s">
        <v>1004</v>
      </c>
      <c r="AUE557" s="68" t="s">
        <v>1004</v>
      </c>
      <c r="AUF557" s="68" t="s">
        <v>1004</v>
      </c>
      <c r="AUG557" s="68" t="s">
        <v>180</v>
      </c>
      <c r="AUH557" s="68" t="s">
        <v>1004</v>
      </c>
      <c r="AUI557" s="68" t="s">
        <v>1004</v>
      </c>
      <c r="AUJ557" s="68" t="s">
        <v>1004</v>
      </c>
      <c r="AUK557" s="68" t="s">
        <v>1004</v>
      </c>
      <c r="AUL557" s="68" t="s">
        <v>1004</v>
      </c>
    </row>
    <row r="558" spans="1:1234">
      <c r="A558" s="68" t="s">
        <v>1004</v>
      </c>
      <c r="B558" s="68" t="s">
        <v>1004</v>
      </c>
      <c r="C558" s="68" t="s">
        <v>1004</v>
      </c>
      <c r="D558" s="68" t="s">
        <v>1004</v>
      </c>
      <c r="E558" s="68" t="s">
        <v>1004</v>
      </c>
      <c r="F558" s="68" t="s">
        <v>1004</v>
      </c>
      <c r="G558" s="68" t="s">
        <v>1004</v>
      </c>
      <c r="H558" s="68" t="s">
        <v>1004</v>
      </c>
      <c r="I558" s="68" t="s">
        <v>1004</v>
      </c>
      <c r="J558" s="68" t="s">
        <v>1004</v>
      </c>
      <c r="K558" s="68" t="s">
        <v>1004</v>
      </c>
      <c r="L558" s="68" t="s">
        <v>1004</v>
      </c>
      <c r="M558" s="68" t="s">
        <v>1004</v>
      </c>
      <c r="N558" s="68" t="s">
        <v>1004</v>
      </c>
      <c r="O558" s="68" t="s">
        <v>1004</v>
      </c>
      <c r="P558" s="68" t="s">
        <v>1004</v>
      </c>
      <c r="Q558" s="68" t="s">
        <v>1004</v>
      </c>
      <c r="R558" s="68" t="s">
        <v>1004</v>
      </c>
      <c r="S558" s="68" t="s">
        <v>1004</v>
      </c>
      <c r="T558" s="68" t="s">
        <v>1004</v>
      </c>
      <c r="U558" s="68" t="s">
        <v>1004</v>
      </c>
      <c r="V558" s="68" t="s">
        <v>1004</v>
      </c>
      <c r="W558" s="68" t="s">
        <v>1004</v>
      </c>
      <c r="X558" s="68" t="s">
        <v>180</v>
      </c>
      <c r="Y558" s="68" t="s">
        <v>1004</v>
      </c>
      <c r="Z558" s="68" t="s">
        <v>1004</v>
      </c>
      <c r="AA558" s="68" t="s">
        <v>1004</v>
      </c>
      <c r="AB558" s="68" t="s">
        <v>1004</v>
      </c>
      <c r="AC558" s="68" t="s">
        <v>1004</v>
      </c>
      <c r="AD558" s="68" t="s">
        <v>1004</v>
      </c>
      <c r="AE558" s="68" t="s">
        <v>1004</v>
      </c>
      <c r="AF558" s="68" t="s">
        <v>1004</v>
      </c>
      <c r="AG558" s="68" t="s">
        <v>1004</v>
      </c>
      <c r="AH558" s="68" t="s">
        <v>1004</v>
      </c>
      <c r="AI558" s="68" t="s">
        <v>1004</v>
      </c>
      <c r="AJ558" s="68" t="s">
        <v>1004</v>
      </c>
      <c r="AK558" s="68" t="s">
        <v>1004</v>
      </c>
      <c r="AL558" s="68" t="s">
        <v>1004</v>
      </c>
      <c r="AM558" s="68" t="s">
        <v>1004</v>
      </c>
      <c r="AN558" s="68" t="s">
        <v>1004</v>
      </c>
      <c r="AO558" s="68" t="s">
        <v>1004</v>
      </c>
      <c r="AP558" s="68" t="s">
        <v>1004</v>
      </c>
      <c r="AQ558" s="68" t="s">
        <v>1004</v>
      </c>
      <c r="AR558" s="68" t="s">
        <v>1004</v>
      </c>
      <c r="AS558" s="68" t="s">
        <v>1004</v>
      </c>
      <c r="AT558" s="68" t="s">
        <v>1004</v>
      </c>
      <c r="AU558" s="68" t="s">
        <v>1004</v>
      </c>
      <c r="AV558" s="68" t="s">
        <v>1004</v>
      </c>
      <c r="AW558" s="68" t="s">
        <v>1004</v>
      </c>
      <c r="AX558" s="68" t="s">
        <v>1004</v>
      </c>
      <c r="AY558" s="68" t="s">
        <v>1004</v>
      </c>
      <c r="AZ558" s="68" t="s">
        <v>1004</v>
      </c>
      <c r="BA558" s="68" t="s">
        <v>1004</v>
      </c>
      <c r="BB558" s="68" t="s">
        <v>1004</v>
      </c>
      <c r="BC558" s="68" t="s">
        <v>1004</v>
      </c>
      <c r="BD558" s="68" t="s">
        <v>1004</v>
      </c>
      <c r="BE558" s="68" t="s">
        <v>1004</v>
      </c>
      <c r="BF558" s="68" t="s">
        <v>1004</v>
      </c>
      <c r="BG558" s="68" t="s">
        <v>1004</v>
      </c>
      <c r="BH558" s="68" t="s">
        <v>1004</v>
      </c>
      <c r="BI558" s="68" t="s">
        <v>1004</v>
      </c>
      <c r="BJ558" s="68" t="s">
        <v>1004</v>
      </c>
      <c r="BK558" s="68" t="s">
        <v>1004</v>
      </c>
      <c r="BL558" s="68" t="s">
        <v>1004</v>
      </c>
      <c r="BM558" s="68" t="s">
        <v>182</v>
      </c>
      <c r="BN558" s="68" t="s">
        <v>1004</v>
      </c>
      <c r="BO558" s="68" t="s">
        <v>1004</v>
      </c>
      <c r="BP558" s="68" t="s">
        <v>1004</v>
      </c>
      <c r="BQ558" s="68" t="s">
        <v>1004</v>
      </c>
      <c r="BR558" s="68" t="s">
        <v>1004</v>
      </c>
      <c r="BS558" s="68" t="s">
        <v>1004</v>
      </c>
      <c r="BT558" s="68" t="s">
        <v>1004</v>
      </c>
      <c r="BU558" s="68" t="s">
        <v>1004</v>
      </c>
      <c r="BV558" s="68" t="s">
        <v>1004</v>
      </c>
      <c r="BW558" s="68" t="s">
        <v>1004</v>
      </c>
      <c r="BX558" s="68" t="s">
        <v>1004</v>
      </c>
      <c r="BY558" s="68" t="s">
        <v>1004</v>
      </c>
      <c r="BZ558" s="68" t="s">
        <v>1004</v>
      </c>
      <c r="CA558" s="68" t="s">
        <v>180</v>
      </c>
      <c r="CB558" s="68" t="s">
        <v>1004</v>
      </c>
      <c r="CC558" s="68" t="s">
        <v>1004</v>
      </c>
      <c r="CD558" s="68" t="s">
        <v>1004</v>
      </c>
      <c r="CE558" s="68" t="s">
        <v>1004</v>
      </c>
      <c r="CF558" s="68" t="s">
        <v>1004</v>
      </c>
      <c r="CG558" s="68" t="s">
        <v>1004</v>
      </c>
      <c r="CH558" s="68" t="s">
        <v>1004</v>
      </c>
      <c r="CI558" s="68" t="s">
        <v>1004</v>
      </c>
      <c r="CJ558" s="68" t="s">
        <v>1004</v>
      </c>
      <c r="CK558" s="68" t="s">
        <v>182</v>
      </c>
      <c r="CL558" s="68" t="s">
        <v>182</v>
      </c>
      <c r="CM558" s="68" t="s">
        <v>1004</v>
      </c>
      <c r="CN558" s="68" t="s">
        <v>1004</v>
      </c>
      <c r="CO558" s="68" t="s">
        <v>182</v>
      </c>
      <c r="CP558" s="68" t="s">
        <v>1004</v>
      </c>
      <c r="CQ558" s="68" t="s">
        <v>1004</v>
      </c>
      <c r="CR558" s="68" t="s">
        <v>1004</v>
      </c>
      <c r="CS558" s="68" t="s">
        <v>1004</v>
      </c>
      <c r="CT558" s="68" t="s">
        <v>1004</v>
      </c>
      <c r="CU558" s="68" t="s">
        <v>1004</v>
      </c>
      <c r="CV558" s="68" t="s">
        <v>180</v>
      </c>
      <c r="CW558" s="68" t="s">
        <v>1004</v>
      </c>
      <c r="CX558" s="68" t="s">
        <v>1004</v>
      </c>
      <c r="CY558" s="68" t="s">
        <v>182</v>
      </c>
      <c r="CZ558" s="68" t="s">
        <v>1004</v>
      </c>
      <c r="DA558" s="68" t="s">
        <v>1004</v>
      </c>
      <c r="DB558" s="68" t="s">
        <v>1004</v>
      </c>
      <c r="DC558" s="68" t="s">
        <v>1004</v>
      </c>
      <c r="DD558" s="68" t="s">
        <v>1004</v>
      </c>
      <c r="DE558" s="68" t="s">
        <v>182</v>
      </c>
      <c r="DF558" s="68" t="s">
        <v>1004</v>
      </c>
      <c r="DG558" s="68" t="s">
        <v>1004</v>
      </c>
      <c r="DH558" s="68" t="s">
        <v>1004</v>
      </c>
      <c r="DI558" s="68" t="s">
        <v>182</v>
      </c>
      <c r="DJ558" s="68" t="s">
        <v>1004</v>
      </c>
      <c r="DK558" s="68" t="s">
        <v>1004</v>
      </c>
      <c r="DL558" s="68" t="s">
        <v>1004</v>
      </c>
      <c r="DM558" s="68" t="s">
        <v>1004</v>
      </c>
      <c r="DN558" s="68" t="s">
        <v>1004</v>
      </c>
      <c r="DO558" s="68" t="s">
        <v>1004</v>
      </c>
      <c r="DP558" s="68" t="s">
        <v>1004</v>
      </c>
      <c r="DQ558" s="68" t="s">
        <v>1004</v>
      </c>
      <c r="DR558" s="68" t="s">
        <v>1004</v>
      </c>
      <c r="DS558" s="68" t="s">
        <v>1004</v>
      </c>
      <c r="DT558" s="68" t="s">
        <v>180</v>
      </c>
      <c r="DU558" s="68" t="s">
        <v>1004</v>
      </c>
      <c r="DV558" s="68" t="s">
        <v>1004</v>
      </c>
      <c r="DW558" s="68" t="s">
        <v>1004</v>
      </c>
      <c r="DX558" s="68" t="s">
        <v>180</v>
      </c>
      <c r="DY558" s="68" t="s">
        <v>1004</v>
      </c>
      <c r="DZ558" s="68" t="s">
        <v>1004</v>
      </c>
      <c r="EA558" s="68" t="s">
        <v>1004</v>
      </c>
      <c r="EB558" s="68" t="s">
        <v>1004</v>
      </c>
      <c r="EC558" s="68" t="s">
        <v>1004</v>
      </c>
      <c r="ED558" s="68" t="s">
        <v>1004</v>
      </c>
      <c r="EE558" s="68" t="s">
        <v>1004</v>
      </c>
      <c r="EF558" s="68" t="s">
        <v>1004</v>
      </c>
      <c r="EG558" s="68" t="s">
        <v>1004</v>
      </c>
      <c r="EH558" s="68" t="s">
        <v>1004</v>
      </c>
      <c r="EI558" s="68" t="s">
        <v>1004</v>
      </c>
      <c r="EJ558" s="68" t="s">
        <v>1004</v>
      </c>
      <c r="EK558" s="68" t="s">
        <v>1004</v>
      </c>
      <c r="EL558" s="68" t="s">
        <v>1004</v>
      </c>
      <c r="EM558" s="68" t="s">
        <v>182</v>
      </c>
      <c r="EN558" s="68" t="s">
        <v>1004</v>
      </c>
      <c r="EO558" s="68" t="s">
        <v>1004</v>
      </c>
      <c r="EP558" s="68" t="s">
        <v>1004</v>
      </c>
      <c r="EQ558" s="68" t="s">
        <v>1004</v>
      </c>
      <c r="ER558" s="68" t="s">
        <v>1004</v>
      </c>
      <c r="ES558" s="68" t="s">
        <v>1004</v>
      </c>
      <c r="ET558" s="68" t="s">
        <v>1004</v>
      </c>
      <c r="EU558" s="68" t="s">
        <v>1004</v>
      </c>
      <c r="EV558" s="68" t="s">
        <v>1004</v>
      </c>
      <c r="EW558" s="68" t="s">
        <v>1004</v>
      </c>
      <c r="EX558" s="68" t="s">
        <v>1004</v>
      </c>
      <c r="EY558" s="68" t="s">
        <v>1004</v>
      </c>
      <c r="EZ558" s="68" t="s">
        <v>1004</v>
      </c>
      <c r="FA558" s="68" t="s">
        <v>1004</v>
      </c>
      <c r="FB558" s="68" t="s">
        <v>1004</v>
      </c>
      <c r="FC558" s="68" t="s">
        <v>1004</v>
      </c>
      <c r="FD558" s="68" t="s">
        <v>1004</v>
      </c>
      <c r="FE558" s="68" t="s">
        <v>1004</v>
      </c>
      <c r="FF558" s="68" t="s">
        <v>1004</v>
      </c>
      <c r="FG558" s="68" t="s">
        <v>1004</v>
      </c>
      <c r="FH558" s="68" t="s">
        <v>1004</v>
      </c>
      <c r="FI558" s="68" t="s">
        <v>1004</v>
      </c>
      <c r="FJ558" s="68" t="s">
        <v>1004</v>
      </c>
      <c r="FK558" s="68" t="s">
        <v>1004</v>
      </c>
      <c r="FL558" s="68" t="s">
        <v>1004</v>
      </c>
      <c r="FM558" s="68" t="s">
        <v>1004</v>
      </c>
      <c r="FN558" s="68" t="s">
        <v>1004</v>
      </c>
      <c r="FO558" s="68" t="s">
        <v>1004</v>
      </c>
      <c r="FP558" s="68" t="s">
        <v>1004</v>
      </c>
      <c r="FQ558" s="68" t="s">
        <v>1004</v>
      </c>
      <c r="FR558" s="68" t="s">
        <v>1004</v>
      </c>
      <c r="FS558" s="68" t="s">
        <v>1004</v>
      </c>
      <c r="FT558" s="68" t="s">
        <v>1004</v>
      </c>
      <c r="FU558" s="68" t="s">
        <v>1004</v>
      </c>
      <c r="FV558" s="68" t="s">
        <v>180</v>
      </c>
      <c r="FW558" s="68" t="s">
        <v>1004</v>
      </c>
      <c r="FX558" s="68" t="s">
        <v>1004</v>
      </c>
      <c r="FY558" s="68" t="s">
        <v>1004</v>
      </c>
      <c r="FZ558" s="68" t="s">
        <v>182</v>
      </c>
      <c r="GA558" s="68" t="s">
        <v>1004</v>
      </c>
      <c r="GB558" s="68" t="s">
        <v>1004</v>
      </c>
      <c r="GC558" s="68" t="s">
        <v>1004</v>
      </c>
      <c r="GD558" s="68" t="s">
        <v>1004</v>
      </c>
      <c r="GE558" s="68" t="s">
        <v>1004</v>
      </c>
      <c r="GF558" s="68" t="s">
        <v>1004</v>
      </c>
      <c r="GG558" s="68" t="s">
        <v>1004</v>
      </c>
      <c r="GH558" s="68" t="s">
        <v>1004</v>
      </c>
      <c r="GI558" s="68" t="s">
        <v>1004</v>
      </c>
      <c r="GJ558" s="68" t="s">
        <v>1004</v>
      </c>
      <c r="GK558" s="68" t="s">
        <v>1004</v>
      </c>
      <c r="GL558" s="68" t="s">
        <v>1004</v>
      </c>
      <c r="GM558" s="68" t="s">
        <v>1004</v>
      </c>
      <c r="GN558" s="68" t="s">
        <v>1004</v>
      </c>
      <c r="GO558" s="68" t="s">
        <v>1004</v>
      </c>
      <c r="GP558" s="68" t="s">
        <v>1004</v>
      </c>
      <c r="GQ558" s="68" t="s">
        <v>1004</v>
      </c>
      <c r="GR558" s="68" t="s">
        <v>1004</v>
      </c>
      <c r="GS558" s="68" t="s">
        <v>1004</v>
      </c>
      <c r="GT558" s="68" t="s">
        <v>1004</v>
      </c>
      <c r="GU558" s="68" t="s">
        <v>1004</v>
      </c>
      <c r="GV558" s="68" t="s">
        <v>1004</v>
      </c>
      <c r="GW558" s="68" t="s">
        <v>1004</v>
      </c>
      <c r="GX558" s="68" t="s">
        <v>1004</v>
      </c>
      <c r="GY558" s="68" t="s">
        <v>182</v>
      </c>
      <c r="GZ558" s="68" t="s">
        <v>1004</v>
      </c>
      <c r="HA558" s="68" t="s">
        <v>1004</v>
      </c>
      <c r="HB558" s="68" t="s">
        <v>1004</v>
      </c>
      <c r="HC558" s="68" t="s">
        <v>1004</v>
      </c>
      <c r="HD558" s="68" t="s">
        <v>1004</v>
      </c>
      <c r="HE558" s="68" t="s">
        <v>1004</v>
      </c>
      <c r="HF558" s="68" t="s">
        <v>1004</v>
      </c>
      <c r="HG558" s="68" t="s">
        <v>1004</v>
      </c>
      <c r="HH558" s="68" t="s">
        <v>1004</v>
      </c>
      <c r="HI558" s="68" t="s">
        <v>1004</v>
      </c>
      <c r="HJ558" s="68" t="s">
        <v>1004</v>
      </c>
      <c r="HK558" s="68" t="s">
        <v>1004</v>
      </c>
      <c r="HL558" s="68" t="s">
        <v>1004</v>
      </c>
      <c r="HM558" s="68" t="s">
        <v>1004</v>
      </c>
      <c r="HN558" s="68" t="s">
        <v>1004</v>
      </c>
      <c r="HO558" s="68" t="s">
        <v>1004</v>
      </c>
      <c r="HP558" s="68" t="s">
        <v>1004</v>
      </c>
      <c r="HQ558" s="68" t="s">
        <v>1004</v>
      </c>
      <c r="HR558" s="68" t="s">
        <v>1004</v>
      </c>
      <c r="HS558" s="68" t="s">
        <v>1004</v>
      </c>
      <c r="HT558" s="68" t="s">
        <v>180</v>
      </c>
      <c r="HU558" s="68" t="s">
        <v>180</v>
      </c>
      <c r="HV558" s="68" t="s">
        <v>1004</v>
      </c>
      <c r="HW558" s="68" t="s">
        <v>1004</v>
      </c>
      <c r="HX558" s="68" t="s">
        <v>1004</v>
      </c>
      <c r="HY558" s="68" t="s">
        <v>1004</v>
      </c>
      <c r="HZ558" s="68" t="s">
        <v>1004</v>
      </c>
      <c r="IA558" s="68" t="s">
        <v>180</v>
      </c>
      <c r="IB558" s="68" t="s">
        <v>1004</v>
      </c>
      <c r="IC558" s="68" t="s">
        <v>1004</v>
      </c>
      <c r="ID558" s="68" t="s">
        <v>1004</v>
      </c>
      <c r="IE558" s="68" t="s">
        <v>1004</v>
      </c>
      <c r="IF558" s="68" t="s">
        <v>1004</v>
      </c>
      <c r="IG558" s="68" t="s">
        <v>1004</v>
      </c>
      <c r="IH558" s="68" t="s">
        <v>1004</v>
      </c>
      <c r="II558" s="68" t="s">
        <v>1004</v>
      </c>
      <c r="IJ558" s="68" t="s">
        <v>1004</v>
      </c>
      <c r="IK558" s="68" t="s">
        <v>1004</v>
      </c>
      <c r="IL558" s="68" t="s">
        <v>1004</v>
      </c>
      <c r="IM558" s="68" t="s">
        <v>1004</v>
      </c>
      <c r="IN558" s="68" t="s">
        <v>1004</v>
      </c>
      <c r="IO558" s="68" t="s">
        <v>1004</v>
      </c>
      <c r="IP558" s="68" t="s">
        <v>1004</v>
      </c>
      <c r="IQ558" s="68" t="s">
        <v>1004</v>
      </c>
      <c r="IR558" s="68" t="s">
        <v>1004</v>
      </c>
      <c r="IS558" s="68" t="s">
        <v>1004</v>
      </c>
      <c r="IT558" s="68" t="s">
        <v>1004</v>
      </c>
      <c r="IU558" s="68" t="s">
        <v>1004</v>
      </c>
      <c r="IV558" s="68" t="s">
        <v>1004</v>
      </c>
      <c r="IW558" s="68" t="s">
        <v>1004</v>
      </c>
      <c r="IX558" s="68" t="s">
        <v>1004</v>
      </c>
      <c r="IY558" s="68" t="s">
        <v>1004</v>
      </c>
      <c r="IZ558" s="68" t="s">
        <v>182</v>
      </c>
      <c r="JA558" s="68" t="s">
        <v>1004</v>
      </c>
      <c r="JB558" s="68" t="s">
        <v>1004</v>
      </c>
      <c r="JC558" s="68" t="s">
        <v>1004</v>
      </c>
      <c r="JD558" s="68" t="s">
        <v>1004</v>
      </c>
      <c r="JE558" s="68" t="s">
        <v>1004</v>
      </c>
      <c r="JF558" s="68" t="s">
        <v>1004</v>
      </c>
      <c r="JG558" s="68" t="s">
        <v>1004</v>
      </c>
      <c r="JH558" s="68" t="s">
        <v>1004</v>
      </c>
      <c r="JI558" s="68" t="s">
        <v>1004</v>
      </c>
      <c r="JJ558" s="68" t="s">
        <v>1004</v>
      </c>
      <c r="JK558" s="68" t="s">
        <v>182</v>
      </c>
      <c r="JL558" s="68" t="s">
        <v>1004</v>
      </c>
      <c r="JM558" s="68" t="s">
        <v>1004</v>
      </c>
      <c r="JN558" s="68" t="s">
        <v>1004</v>
      </c>
      <c r="JO558" s="68" t="s">
        <v>1004</v>
      </c>
      <c r="JP558" s="68" t="s">
        <v>1004</v>
      </c>
      <c r="JQ558" s="68" t="s">
        <v>1004</v>
      </c>
      <c r="JR558" s="68" t="s">
        <v>1004</v>
      </c>
      <c r="JS558" s="68" t="s">
        <v>1004</v>
      </c>
      <c r="JT558" s="68" t="s">
        <v>1004</v>
      </c>
      <c r="JU558" s="68" t="s">
        <v>1004</v>
      </c>
      <c r="JV558" s="68" t="s">
        <v>1004</v>
      </c>
      <c r="JW558" s="68" t="s">
        <v>1004</v>
      </c>
      <c r="JX558" s="68" t="s">
        <v>1004</v>
      </c>
      <c r="JY558" s="68" t="s">
        <v>180</v>
      </c>
      <c r="JZ558" s="68" t="s">
        <v>1004</v>
      </c>
      <c r="KA558" s="68" t="s">
        <v>1004</v>
      </c>
      <c r="KB558" s="68" t="s">
        <v>1004</v>
      </c>
      <c r="KC558" s="68" t="s">
        <v>1004</v>
      </c>
      <c r="KD558" s="68" t="s">
        <v>1004</v>
      </c>
      <c r="KE558" s="68" t="s">
        <v>1004</v>
      </c>
      <c r="KF558" s="68" t="s">
        <v>1004</v>
      </c>
      <c r="KG558" s="68" t="s">
        <v>1004</v>
      </c>
      <c r="KH558" s="68" t="s">
        <v>1004</v>
      </c>
      <c r="KI558" s="68" t="s">
        <v>1004</v>
      </c>
      <c r="KJ558" s="68" t="s">
        <v>1004</v>
      </c>
      <c r="KK558" s="68" t="s">
        <v>1004</v>
      </c>
      <c r="KL558" s="68" t="s">
        <v>1004</v>
      </c>
      <c r="KM558" s="68" t="s">
        <v>1004</v>
      </c>
      <c r="KN558" s="68" t="s">
        <v>1004</v>
      </c>
      <c r="KO558" s="68" t="s">
        <v>1004</v>
      </c>
      <c r="KP558" s="68" t="s">
        <v>1004</v>
      </c>
      <c r="KQ558" s="68" t="s">
        <v>1004</v>
      </c>
      <c r="KR558" s="68" t="s">
        <v>1004</v>
      </c>
      <c r="KS558" s="68" t="s">
        <v>1004</v>
      </c>
      <c r="KT558" s="68" t="s">
        <v>1004</v>
      </c>
      <c r="KU558" s="68" t="s">
        <v>1004</v>
      </c>
      <c r="KV558" s="68" t="s">
        <v>1004</v>
      </c>
      <c r="KW558" s="68" t="s">
        <v>1004</v>
      </c>
      <c r="KX558" s="68" t="s">
        <v>1004</v>
      </c>
      <c r="KY558" s="68" t="s">
        <v>1004</v>
      </c>
      <c r="KZ558" s="68" t="s">
        <v>1004</v>
      </c>
      <c r="LA558" s="68" t="s">
        <v>1004</v>
      </c>
      <c r="LB558" s="68" t="s">
        <v>1004</v>
      </c>
      <c r="LC558" s="68" t="s">
        <v>1004</v>
      </c>
      <c r="LD558" s="68" t="s">
        <v>1004</v>
      </c>
      <c r="LE558" s="68" t="s">
        <v>1004</v>
      </c>
      <c r="LF558" s="68" t="s">
        <v>1004</v>
      </c>
      <c r="LG558" s="68" t="s">
        <v>1004</v>
      </c>
      <c r="LH558" s="68" t="s">
        <v>1004</v>
      </c>
      <c r="LI558" s="68" t="s">
        <v>1004</v>
      </c>
      <c r="LJ558" s="68" t="s">
        <v>1004</v>
      </c>
      <c r="LK558" s="68" t="s">
        <v>1004</v>
      </c>
      <c r="LL558" s="68" t="s">
        <v>1004</v>
      </c>
      <c r="LM558" s="68" t="s">
        <v>1004</v>
      </c>
      <c r="LN558" s="68" t="s">
        <v>1004</v>
      </c>
      <c r="LO558" s="68" t="s">
        <v>1004</v>
      </c>
      <c r="LP558" s="68" t="s">
        <v>1004</v>
      </c>
      <c r="LQ558" s="68" t="s">
        <v>1004</v>
      </c>
      <c r="LR558" s="68" t="s">
        <v>1004</v>
      </c>
      <c r="LS558" s="68" t="s">
        <v>1004</v>
      </c>
      <c r="LT558" s="68" t="s">
        <v>1004</v>
      </c>
      <c r="LU558" s="68" t="s">
        <v>1004</v>
      </c>
      <c r="LV558" s="68" t="s">
        <v>1004</v>
      </c>
      <c r="LW558" s="68" t="s">
        <v>1004</v>
      </c>
      <c r="LX558" s="68" t="s">
        <v>1004</v>
      </c>
      <c r="LY558" s="68" t="s">
        <v>1004</v>
      </c>
      <c r="LZ558" s="68" t="s">
        <v>1004</v>
      </c>
      <c r="MA558" s="68" t="s">
        <v>1004</v>
      </c>
      <c r="MB558" s="68" t="s">
        <v>1004</v>
      </c>
      <c r="MC558" s="68" t="s">
        <v>1004</v>
      </c>
      <c r="MD558" s="68" t="s">
        <v>1004</v>
      </c>
      <c r="ME558" s="68" t="s">
        <v>1004</v>
      </c>
      <c r="MF558" s="68" t="s">
        <v>1004</v>
      </c>
      <c r="MG558" s="68" t="s">
        <v>1004</v>
      </c>
      <c r="MH558" s="68" t="s">
        <v>1004</v>
      </c>
      <c r="MI558" s="68" t="s">
        <v>1004</v>
      </c>
      <c r="MJ558" s="68" t="s">
        <v>1004</v>
      </c>
      <c r="MK558" s="68" t="s">
        <v>1004</v>
      </c>
      <c r="ML558" s="68" t="s">
        <v>1004</v>
      </c>
      <c r="MM558" s="68" t="s">
        <v>1004</v>
      </c>
      <c r="MN558" s="68" t="s">
        <v>1004</v>
      </c>
      <c r="MO558" s="68" t="s">
        <v>1004</v>
      </c>
      <c r="MP558" s="68" t="s">
        <v>1004</v>
      </c>
      <c r="MQ558" s="68" t="s">
        <v>1004</v>
      </c>
      <c r="MR558" s="68" t="s">
        <v>1004</v>
      </c>
      <c r="MS558" s="68" t="s">
        <v>1004</v>
      </c>
      <c r="MT558" s="68" t="s">
        <v>1004</v>
      </c>
      <c r="MU558" s="68" t="s">
        <v>1004</v>
      </c>
      <c r="MV558" s="68" t="s">
        <v>1004</v>
      </c>
      <c r="MW558" s="68" t="s">
        <v>1004</v>
      </c>
      <c r="MX558" s="68" t="s">
        <v>1004</v>
      </c>
      <c r="MY558" s="68" t="s">
        <v>1004</v>
      </c>
      <c r="MZ558" s="68" t="s">
        <v>1004</v>
      </c>
      <c r="NA558" s="68" t="s">
        <v>1004</v>
      </c>
      <c r="NB558" s="68" t="s">
        <v>1004</v>
      </c>
      <c r="NC558" s="68" t="s">
        <v>1004</v>
      </c>
      <c r="ND558" s="68" t="s">
        <v>182</v>
      </c>
      <c r="NE558" s="68" t="s">
        <v>1004</v>
      </c>
      <c r="NF558" s="68" t="s">
        <v>1004</v>
      </c>
      <c r="NG558" s="68" t="s">
        <v>1004</v>
      </c>
      <c r="NH558" s="68" t="s">
        <v>1004</v>
      </c>
      <c r="NI558" s="68" t="s">
        <v>1004</v>
      </c>
      <c r="NJ558" s="68" t="s">
        <v>1004</v>
      </c>
      <c r="NK558" s="68" t="s">
        <v>1004</v>
      </c>
      <c r="NL558" s="68" t="s">
        <v>180</v>
      </c>
      <c r="NM558" s="68" t="s">
        <v>1004</v>
      </c>
      <c r="NN558" s="68" t="s">
        <v>1004</v>
      </c>
      <c r="NO558" s="68" t="s">
        <v>1004</v>
      </c>
      <c r="NP558" s="68" t="s">
        <v>1004</v>
      </c>
      <c r="NQ558" s="68" t="s">
        <v>1004</v>
      </c>
      <c r="NR558" s="68" t="s">
        <v>1004</v>
      </c>
      <c r="NS558" s="68" t="s">
        <v>1004</v>
      </c>
      <c r="NT558" s="68" t="s">
        <v>1004</v>
      </c>
      <c r="NU558" s="68" t="s">
        <v>1004</v>
      </c>
      <c r="NV558" s="68" t="s">
        <v>1004</v>
      </c>
      <c r="NW558" s="68" t="s">
        <v>1004</v>
      </c>
      <c r="NX558" s="68" t="s">
        <v>1004</v>
      </c>
      <c r="NY558" s="68" t="s">
        <v>1004</v>
      </c>
      <c r="NZ558" s="68" t="s">
        <v>1004</v>
      </c>
      <c r="OA558" s="68" t="s">
        <v>1004</v>
      </c>
      <c r="OB558" s="68" t="s">
        <v>1004</v>
      </c>
      <c r="OC558" s="68" t="s">
        <v>182</v>
      </c>
      <c r="OD558" s="68" t="s">
        <v>1004</v>
      </c>
      <c r="OE558" s="68" t="s">
        <v>1004</v>
      </c>
      <c r="OF558" s="68" t="s">
        <v>1004</v>
      </c>
      <c r="OG558" s="68" t="s">
        <v>1004</v>
      </c>
      <c r="OH558" s="68" t="s">
        <v>1004</v>
      </c>
      <c r="OI558" s="68" t="s">
        <v>1004</v>
      </c>
      <c r="OJ558" s="68" t="s">
        <v>1004</v>
      </c>
      <c r="OK558" s="68" t="s">
        <v>1004</v>
      </c>
      <c r="OL558" s="68" t="s">
        <v>1004</v>
      </c>
      <c r="OM558" s="68" t="s">
        <v>1004</v>
      </c>
      <c r="ON558" s="68" t="s">
        <v>1004</v>
      </c>
      <c r="OO558" s="68" t="s">
        <v>1004</v>
      </c>
      <c r="OP558" s="68" t="s">
        <v>1004</v>
      </c>
      <c r="OQ558" s="68" t="s">
        <v>1004</v>
      </c>
      <c r="OR558" s="68" t="s">
        <v>1004</v>
      </c>
      <c r="OS558" s="68" t="s">
        <v>1004</v>
      </c>
      <c r="OT558" s="68" t="s">
        <v>1004</v>
      </c>
      <c r="OU558" s="68" t="s">
        <v>1004</v>
      </c>
      <c r="OV558" s="68" t="s">
        <v>1004</v>
      </c>
      <c r="OW558" s="68" t="s">
        <v>1004</v>
      </c>
      <c r="OX558" s="68" t="s">
        <v>1004</v>
      </c>
      <c r="OY558" s="68" t="s">
        <v>1004</v>
      </c>
      <c r="OZ558" s="68" t="s">
        <v>1004</v>
      </c>
      <c r="PA558" s="68" t="s">
        <v>1004</v>
      </c>
      <c r="PB558" s="68" t="s">
        <v>1004</v>
      </c>
      <c r="PC558" s="68" t="s">
        <v>1004</v>
      </c>
      <c r="PD558" s="68" t="s">
        <v>1004</v>
      </c>
      <c r="PE558" s="68" t="s">
        <v>1004</v>
      </c>
      <c r="PF558" s="68" t="s">
        <v>1004</v>
      </c>
      <c r="PG558" s="68" t="s">
        <v>1004</v>
      </c>
      <c r="PH558" s="68" t="s">
        <v>1004</v>
      </c>
      <c r="PI558" s="68" t="s">
        <v>1004</v>
      </c>
      <c r="PJ558" s="68" t="s">
        <v>1004</v>
      </c>
      <c r="PK558" s="68" t="s">
        <v>1004</v>
      </c>
      <c r="PL558" s="68" t="s">
        <v>1004</v>
      </c>
      <c r="PM558" s="68" t="s">
        <v>1004</v>
      </c>
      <c r="PN558" s="68" t="s">
        <v>1004</v>
      </c>
      <c r="PO558" s="68" t="s">
        <v>1004</v>
      </c>
      <c r="PP558" s="68" t="s">
        <v>1004</v>
      </c>
      <c r="PQ558" s="68" t="s">
        <v>1004</v>
      </c>
      <c r="PR558" s="68" t="s">
        <v>1004</v>
      </c>
      <c r="PS558" s="68" t="s">
        <v>1004</v>
      </c>
      <c r="PT558" s="68" t="s">
        <v>1004</v>
      </c>
      <c r="PU558" s="68" t="s">
        <v>1004</v>
      </c>
      <c r="PV558" s="68" t="s">
        <v>1004</v>
      </c>
      <c r="PW558" s="68" t="s">
        <v>1004</v>
      </c>
      <c r="PX558" s="68" t="s">
        <v>1004</v>
      </c>
      <c r="PY558" s="68" t="s">
        <v>1004</v>
      </c>
      <c r="PZ558" s="68" t="s">
        <v>182</v>
      </c>
      <c r="QA558" s="68" t="s">
        <v>1004</v>
      </c>
      <c r="QB558" s="68" t="s">
        <v>1004</v>
      </c>
      <c r="QC558" s="68" t="s">
        <v>1004</v>
      </c>
      <c r="QD558" s="68" t="s">
        <v>1004</v>
      </c>
      <c r="QE558" s="68" t="s">
        <v>1004</v>
      </c>
      <c r="QF558" s="68" t="s">
        <v>182</v>
      </c>
      <c r="QG558" s="68" t="s">
        <v>1004</v>
      </c>
      <c r="QH558" s="68" t="s">
        <v>1004</v>
      </c>
      <c r="QI558" s="68" t="s">
        <v>1004</v>
      </c>
      <c r="QJ558" s="68" t="s">
        <v>1004</v>
      </c>
      <c r="QK558" s="68" t="s">
        <v>1004</v>
      </c>
      <c r="QL558" s="68" t="s">
        <v>1004</v>
      </c>
      <c r="QM558" s="68" t="s">
        <v>1004</v>
      </c>
      <c r="QN558" s="68" t="s">
        <v>1004</v>
      </c>
      <c r="QO558" s="68" t="s">
        <v>1004</v>
      </c>
      <c r="QP558" s="68" t="s">
        <v>1004</v>
      </c>
      <c r="QQ558" s="68" t="s">
        <v>1004</v>
      </c>
      <c r="QR558" s="68" t="s">
        <v>1004</v>
      </c>
      <c r="QS558" s="68" t="s">
        <v>1004</v>
      </c>
      <c r="QT558" s="68" t="s">
        <v>1004</v>
      </c>
      <c r="QU558" s="68" t="s">
        <v>1004</v>
      </c>
      <c r="QV558" s="68" t="s">
        <v>1004</v>
      </c>
      <c r="QW558" s="68" t="s">
        <v>1004</v>
      </c>
      <c r="QX558" s="68" t="s">
        <v>1004</v>
      </c>
      <c r="QY558" s="68" t="s">
        <v>1004</v>
      </c>
      <c r="QZ558" s="68" t="s">
        <v>1004</v>
      </c>
      <c r="RA558" s="68" t="s">
        <v>1004</v>
      </c>
      <c r="RB558" s="68" t="s">
        <v>1004</v>
      </c>
      <c r="RC558" s="68" t="s">
        <v>180</v>
      </c>
      <c r="RD558" s="68" t="s">
        <v>1004</v>
      </c>
      <c r="RE558" s="68" t="s">
        <v>1004</v>
      </c>
      <c r="RF558" s="68" t="s">
        <v>1004</v>
      </c>
      <c r="RG558" s="68" t="s">
        <v>1004</v>
      </c>
      <c r="RH558" s="68" t="s">
        <v>1004</v>
      </c>
      <c r="RI558" s="68" t="s">
        <v>1004</v>
      </c>
      <c r="RJ558" s="68" t="s">
        <v>1004</v>
      </c>
      <c r="RK558" s="68" t="s">
        <v>1004</v>
      </c>
      <c r="RL558" s="68" t="s">
        <v>1004</v>
      </c>
      <c r="RM558" s="68" t="s">
        <v>1004</v>
      </c>
      <c r="RN558" s="68" t="s">
        <v>1004</v>
      </c>
      <c r="RO558" s="68" t="s">
        <v>1004</v>
      </c>
      <c r="RP558" s="68" t="s">
        <v>1004</v>
      </c>
      <c r="RQ558" s="68" t="s">
        <v>1004</v>
      </c>
      <c r="RR558" s="68" t="s">
        <v>1004</v>
      </c>
      <c r="RS558" s="68" t="s">
        <v>180</v>
      </c>
      <c r="RT558" s="68" t="s">
        <v>1004</v>
      </c>
      <c r="RU558" s="68" t="s">
        <v>1004</v>
      </c>
      <c r="RV558" s="68" t="s">
        <v>1004</v>
      </c>
      <c r="RW558" s="68" t="s">
        <v>1004</v>
      </c>
      <c r="RX558" s="68" t="s">
        <v>1004</v>
      </c>
      <c r="RY558" s="68" t="s">
        <v>1004</v>
      </c>
      <c r="RZ558" s="68" t="s">
        <v>1004</v>
      </c>
      <c r="SA558" s="68" t="s">
        <v>1004</v>
      </c>
      <c r="SB558" s="68" t="s">
        <v>1004</v>
      </c>
      <c r="SC558" s="68" t="s">
        <v>1004</v>
      </c>
      <c r="SD558" s="68" t="s">
        <v>1004</v>
      </c>
      <c r="SE558" s="68" t="s">
        <v>1004</v>
      </c>
      <c r="SF558" s="68" t="s">
        <v>1004</v>
      </c>
      <c r="SG558" s="68" t="s">
        <v>1004</v>
      </c>
      <c r="SH558" s="68" t="s">
        <v>1004</v>
      </c>
      <c r="SI558" s="68" t="s">
        <v>1004</v>
      </c>
      <c r="SJ558" s="68" t="s">
        <v>1004</v>
      </c>
      <c r="SK558" s="68" t="s">
        <v>1004</v>
      </c>
      <c r="SL558" s="68" t="s">
        <v>1004</v>
      </c>
      <c r="SM558" s="68" t="s">
        <v>1004</v>
      </c>
      <c r="SN558" s="68" t="s">
        <v>1004</v>
      </c>
      <c r="SO558" s="68" t="s">
        <v>1004</v>
      </c>
      <c r="SP558" s="68" t="s">
        <v>1004</v>
      </c>
      <c r="SQ558" s="68" t="s">
        <v>1004</v>
      </c>
      <c r="SR558" s="68" t="s">
        <v>182</v>
      </c>
      <c r="SS558" s="68" t="s">
        <v>1004</v>
      </c>
      <c r="ST558" s="68" t="s">
        <v>1004</v>
      </c>
      <c r="SU558" s="68" t="s">
        <v>1004</v>
      </c>
      <c r="SV558" s="68" t="s">
        <v>1004</v>
      </c>
      <c r="SW558" s="68" t="s">
        <v>1004</v>
      </c>
      <c r="SX558" s="68" t="s">
        <v>1004</v>
      </c>
      <c r="SY558" s="68" t="s">
        <v>1004</v>
      </c>
      <c r="SZ558" s="68" t="s">
        <v>1004</v>
      </c>
      <c r="TA558" s="68" t="s">
        <v>1004</v>
      </c>
      <c r="TB558" s="68" t="s">
        <v>1004</v>
      </c>
      <c r="TC558" s="68" t="s">
        <v>1004</v>
      </c>
      <c r="TD558" s="68" t="s">
        <v>1004</v>
      </c>
      <c r="TE558" s="68" t="s">
        <v>1004</v>
      </c>
      <c r="TF558" s="68" t="s">
        <v>1004</v>
      </c>
      <c r="TG558" s="68" t="s">
        <v>1004</v>
      </c>
      <c r="TH558" s="68" t="s">
        <v>1004</v>
      </c>
      <c r="TI558" s="68" t="s">
        <v>1004</v>
      </c>
      <c r="TJ558" s="68" t="s">
        <v>1004</v>
      </c>
      <c r="TK558" s="68" t="s">
        <v>1004</v>
      </c>
      <c r="TL558" s="68" t="s">
        <v>1004</v>
      </c>
      <c r="TM558" s="68" t="s">
        <v>1004</v>
      </c>
      <c r="TN558" s="68" t="s">
        <v>182</v>
      </c>
      <c r="TO558" s="68" t="s">
        <v>1004</v>
      </c>
      <c r="TP558" s="68" t="s">
        <v>1004</v>
      </c>
      <c r="TQ558" s="68" t="s">
        <v>1004</v>
      </c>
      <c r="TR558" s="68" t="s">
        <v>1004</v>
      </c>
      <c r="TS558" s="68" t="s">
        <v>1004</v>
      </c>
      <c r="TT558" s="68" t="s">
        <v>180</v>
      </c>
      <c r="TU558" s="68" t="s">
        <v>1004</v>
      </c>
      <c r="TV558" s="68" t="s">
        <v>1004</v>
      </c>
      <c r="TW558" s="68" t="s">
        <v>182</v>
      </c>
      <c r="TX558" s="68" t="s">
        <v>1004</v>
      </c>
      <c r="TY558" s="68" t="s">
        <v>1004</v>
      </c>
      <c r="TZ558" s="68" t="s">
        <v>1004</v>
      </c>
      <c r="UA558" s="68" t="s">
        <v>1004</v>
      </c>
      <c r="UB558" s="68" t="s">
        <v>1004</v>
      </c>
      <c r="UC558" s="68" t="s">
        <v>1004</v>
      </c>
      <c r="UD558" s="68" t="s">
        <v>1004</v>
      </c>
      <c r="UE558" s="68" t="s">
        <v>1004</v>
      </c>
      <c r="UF558" s="68" t="s">
        <v>1004</v>
      </c>
      <c r="UG558" s="68" t="s">
        <v>180</v>
      </c>
      <c r="UH558" s="68" t="s">
        <v>180</v>
      </c>
      <c r="UI558" s="68" t="s">
        <v>1004</v>
      </c>
      <c r="UJ558" s="68" t="s">
        <v>1004</v>
      </c>
      <c r="UK558" s="68" t="s">
        <v>1004</v>
      </c>
      <c r="UL558" s="68" t="s">
        <v>1004</v>
      </c>
      <c r="UM558" s="68" t="s">
        <v>1004</v>
      </c>
      <c r="UN558" s="68" t="s">
        <v>1004</v>
      </c>
      <c r="UO558" s="68" t="s">
        <v>1004</v>
      </c>
      <c r="UP558" s="68" t="s">
        <v>1004</v>
      </c>
      <c r="UQ558" s="68" t="s">
        <v>1004</v>
      </c>
      <c r="UR558" s="68" t="s">
        <v>1004</v>
      </c>
      <c r="US558" s="68" t="s">
        <v>1004</v>
      </c>
      <c r="UT558" s="68" t="s">
        <v>1004</v>
      </c>
      <c r="UU558" s="68" t="s">
        <v>1004</v>
      </c>
      <c r="UV558" s="68" t="s">
        <v>1004</v>
      </c>
      <c r="UW558" s="68" t="s">
        <v>1004</v>
      </c>
      <c r="UX558" s="68" t="s">
        <v>1004</v>
      </c>
      <c r="UY558" s="68" t="s">
        <v>1004</v>
      </c>
      <c r="UZ558" s="68" t="s">
        <v>1004</v>
      </c>
      <c r="VA558" s="68" t="s">
        <v>1004</v>
      </c>
      <c r="VB558" s="68" t="s">
        <v>1004</v>
      </c>
      <c r="VC558" s="68" t="s">
        <v>1004</v>
      </c>
      <c r="VD558" s="68" t="s">
        <v>1004</v>
      </c>
      <c r="VE558" s="68" t="s">
        <v>1004</v>
      </c>
      <c r="VF558" s="68" t="s">
        <v>1004</v>
      </c>
      <c r="VG558" s="68" t="s">
        <v>1004</v>
      </c>
      <c r="VH558" s="68" t="s">
        <v>1004</v>
      </c>
      <c r="VI558" s="68" t="s">
        <v>1004</v>
      </c>
      <c r="VJ558" s="68" t="s">
        <v>1004</v>
      </c>
      <c r="VK558" s="68" t="s">
        <v>1004</v>
      </c>
      <c r="VL558" s="68" t="s">
        <v>1004</v>
      </c>
      <c r="VM558" s="68" t="s">
        <v>1004</v>
      </c>
      <c r="VN558" s="68" t="s">
        <v>1004</v>
      </c>
      <c r="VO558" s="68" t="s">
        <v>1004</v>
      </c>
      <c r="VP558" s="68" t="s">
        <v>180</v>
      </c>
      <c r="VQ558" s="68" t="s">
        <v>1004</v>
      </c>
      <c r="VR558" s="68" t="s">
        <v>1004</v>
      </c>
      <c r="VS558" s="68" t="s">
        <v>1004</v>
      </c>
      <c r="VT558" s="68" t="s">
        <v>1004</v>
      </c>
      <c r="VU558" s="68" t="s">
        <v>180</v>
      </c>
      <c r="VV558" s="68" t="s">
        <v>1004</v>
      </c>
      <c r="VW558" s="68" t="s">
        <v>1004</v>
      </c>
      <c r="VX558" s="68" t="s">
        <v>1004</v>
      </c>
      <c r="VY558" s="68" t="s">
        <v>1004</v>
      </c>
      <c r="VZ558" s="68" t="s">
        <v>1004</v>
      </c>
      <c r="WA558" s="68" t="s">
        <v>1004</v>
      </c>
      <c r="WB558" s="68" t="s">
        <v>1004</v>
      </c>
      <c r="WC558" s="68" t="s">
        <v>1004</v>
      </c>
      <c r="WD558" s="68" t="s">
        <v>1004</v>
      </c>
      <c r="WE558" s="68" t="s">
        <v>1004</v>
      </c>
      <c r="WF558" s="68" t="s">
        <v>1004</v>
      </c>
      <c r="WG558" s="68" t="s">
        <v>1004</v>
      </c>
      <c r="WH558" s="68" t="s">
        <v>1004</v>
      </c>
      <c r="WI558" s="68" t="s">
        <v>1004</v>
      </c>
      <c r="WJ558" s="68" t="s">
        <v>1004</v>
      </c>
      <c r="WK558" s="68" t="s">
        <v>1004</v>
      </c>
      <c r="WL558" s="68" t="s">
        <v>1004</v>
      </c>
      <c r="WM558" s="68" t="s">
        <v>1004</v>
      </c>
      <c r="WN558" s="68" t="s">
        <v>1004</v>
      </c>
      <c r="WO558" s="68" t="s">
        <v>1004</v>
      </c>
      <c r="WP558" s="68" t="s">
        <v>1004</v>
      </c>
      <c r="WQ558" s="68" t="s">
        <v>1004</v>
      </c>
      <c r="WR558" s="68" t="s">
        <v>1004</v>
      </c>
      <c r="WS558" s="68" t="s">
        <v>1004</v>
      </c>
      <c r="WT558" s="68" t="s">
        <v>1004</v>
      </c>
      <c r="WU558" s="68" t="s">
        <v>1004</v>
      </c>
      <c r="WV558" s="68" t="s">
        <v>1004</v>
      </c>
      <c r="WW558" s="68" t="s">
        <v>1004</v>
      </c>
      <c r="WX558" s="68" t="s">
        <v>1004</v>
      </c>
      <c r="WY558" s="68" t="s">
        <v>1004</v>
      </c>
      <c r="WZ558" s="68" t="s">
        <v>1004</v>
      </c>
      <c r="XA558" s="68" t="s">
        <v>1004</v>
      </c>
      <c r="XB558" s="68" t="s">
        <v>1004</v>
      </c>
      <c r="XC558" s="68" t="s">
        <v>1004</v>
      </c>
      <c r="XD558" s="68" t="s">
        <v>1004</v>
      </c>
      <c r="XE558" s="68" t="s">
        <v>1004</v>
      </c>
      <c r="XF558" s="68" t="s">
        <v>1004</v>
      </c>
      <c r="XG558" s="68" t="s">
        <v>1004</v>
      </c>
      <c r="XH558" s="68" t="s">
        <v>1004</v>
      </c>
      <c r="XI558" s="68" t="s">
        <v>1004</v>
      </c>
      <c r="XJ558" s="68" t="s">
        <v>1004</v>
      </c>
      <c r="XK558" s="68" t="s">
        <v>1004</v>
      </c>
      <c r="XL558" s="68" t="s">
        <v>1004</v>
      </c>
      <c r="XM558" s="68" t="s">
        <v>1004</v>
      </c>
      <c r="XN558" s="68" t="s">
        <v>1004</v>
      </c>
      <c r="XO558" s="68" t="s">
        <v>1004</v>
      </c>
      <c r="XP558" s="68" t="s">
        <v>1004</v>
      </c>
      <c r="XQ558" s="68" t="s">
        <v>1004</v>
      </c>
      <c r="XR558" s="68" t="s">
        <v>1004</v>
      </c>
      <c r="XS558" s="68" t="s">
        <v>1004</v>
      </c>
      <c r="XT558" s="68" t="s">
        <v>1004</v>
      </c>
      <c r="XU558" s="68" t="s">
        <v>1004</v>
      </c>
      <c r="XV558" s="68" t="s">
        <v>1004</v>
      </c>
      <c r="XW558" s="68" t="s">
        <v>1004</v>
      </c>
      <c r="XX558" s="68" t="s">
        <v>1004</v>
      </c>
      <c r="XY558" s="68" t="s">
        <v>1004</v>
      </c>
      <c r="XZ558" s="68" t="s">
        <v>1004</v>
      </c>
      <c r="YA558" s="68" t="s">
        <v>1004</v>
      </c>
      <c r="YB558" s="68" t="s">
        <v>1004</v>
      </c>
      <c r="YC558" s="68" t="s">
        <v>1004</v>
      </c>
      <c r="YD558" s="68" t="s">
        <v>1004</v>
      </c>
      <c r="YE558" s="68" t="s">
        <v>1004</v>
      </c>
      <c r="YF558" s="68" t="s">
        <v>1004</v>
      </c>
      <c r="YG558" s="68" t="s">
        <v>1004</v>
      </c>
      <c r="YH558" s="68" t="s">
        <v>1004</v>
      </c>
      <c r="YI558" s="68" t="s">
        <v>1004</v>
      </c>
      <c r="YJ558" s="68" t="s">
        <v>1004</v>
      </c>
      <c r="YK558" s="68" t="s">
        <v>1004</v>
      </c>
      <c r="YL558" s="68" t="s">
        <v>1004</v>
      </c>
      <c r="YM558" s="68" t="s">
        <v>1004</v>
      </c>
      <c r="YN558" s="68" t="s">
        <v>1004</v>
      </c>
      <c r="YO558" s="68" t="s">
        <v>1004</v>
      </c>
      <c r="YP558" s="68" t="s">
        <v>180</v>
      </c>
      <c r="YQ558" s="68" t="s">
        <v>1004</v>
      </c>
      <c r="YR558" s="68" t="s">
        <v>1004</v>
      </c>
      <c r="YS558" s="68" t="s">
        <v>1004</v>
      </c>
      <c r="YT558" s="68" t="s">
        <v>1004</v>
      </c>
      <c r="YU558" s="68" t="s">
        <v>1004</v>
      </c>
      <c r="YV558" s="68" t="s">
        <v>1004</v>
      </c>
      <c r="YW558" s="68" t="s">
        <v>1004</v>
      </c>
      <c r="YX558" s="68" t="s">
        <v>1004</v>
      </c>
      <c r="YY558" s="68" t="s">
        <v>1004</v>
      </c>
      <c r="YZ558" s="68" t="s">
        <v>1004</v>
      </c>
      <c r="ZA558" s="68" t="s">
        <v>1004</v>
      </c>
      <c r="ZB558" s="68" t="s">
        <v>1004</v>
      </c>
      <c r="ZC558" s="68" t="s">
        <v>1004</v>
      </c>
      <c r="ZD558" s="68" t="s">
        <v>1004</v>
      </c>
      <c r="ZE558" s="68" t="s">
        <v>1004</v>
      </c>
      <c r="ZF558" s="68" t="s">
        <v>1004</v>
      </c>
      <c r="ZG558" s="68" t="s">
        <v>1004</v>
      </c>
      <c r="ZH558" s="68" t="s">
        <v>1004</v>
      </c>
      <c r="ZI558" s="68" t="s">
        <v>1004</v>
      </c>
      <c r="ZJ558" s="68" t="s">
        <v>1004</v>
      </c>
      <c r="ZK558" s="68" t="s">
        <v>1004</v>
      </c>
      <c r="ZL558" s="68" t="s">
        <v>1004</v>
      </c>
      <c r="ZM558" s="68" t="s">
        <v>180</v>
      </c>
      <c r="ZN558" s="68" t="s">
        <v>1004</v>
      </c>
      <c r="ZO558" s="68" t="s">
        <v>1004</v>
      </c>
      <c r="ZP558" s="68" t="s">
        <v>1004</v>
      </c>
      <c r="ZQ558" s="68" t="s">
        <v>1004</v>
      </c>
      <c r="ZR558" s="68" t="s">
        <v>1004</v>
      </c>
      <c r="ZS558" s="68" t="s">
        <v>1004</v>
      </c>
      <c r="ZT558" s="68" t="s">
        <v>1004</v>
      </c>
      <c r="ZU558" s="68" t="s">
        <v>1004</v>
      </c>
      <c r="ZV558" s="68" t="s">
        <v>1004</v>
      </c>
      <c r="ZW558" s="68" t="s">
        <v>1004</v>
      </c>
      <c r="ZX558" s="68" t="s">
        <v>1004</v>
      </c>
      <c r="ZY558" s="68" t="s">
        <v>1004</v>
      </c>
      <c r="ZZ558" s="68" t="s">
        <v>1004</v>
      </c>
      <c r="AAA558" s="68" t="s">
        <v>1004</v>
      </c>
      <c r="AAB558" s="68" t="s">
        <v>1004</v>
      </c>
      <c r="AAC558" s="68" t="s">
        <v>1004</v>
      </c>
      <c r="AAD558" s="68" t="s">
        <v>1004</v>
      </c>
      <c r="AAE558" s="68" t="s">
        <v>1004</v>
      </c>
      <c r="AAF558" s="68" t="s">
        <v>1004</v>
      </c>
      <c r="AAG558" s="68" t="s">
        <v>1004</v>
      </c>
      <c r="AAH558" s="68" t="s">
        <v>1004</v>
      </c>
      <c r="AAI558" s="68" t="s">
        <v>1004</v>
      </c>
      <c r="AAJ558" s="68" t="s">
        <v>1004</v>
      </c>
      <c r="AAK558" s="68" t="s">
        <v>1004</v>
      </c>
      <c r="AAL558" s="68" t="s">
        <v>180</v>
      </c>
      <c r="AAM558" s="68" t="s">
        <v>1004</v>
      </c>
      <c r="AAN558" s="68" t="s">
        <v>180</v>
      </c>
      <c r="AAO558" s="68" t="s">
        <v>1004</v>
      </c>
      <c r="AAP558" s="68" t="s">
        <v>1004</v>
      </c>
      <c r="AAQ558" s="68" t="s">
        <v>1004</v>
      </c>
      <c r="AAR558" s="68" t="s">
        <v>1004</v>
      </c>
      <c r="AAS558" s="68" t="s">
        <v>1004</v>
      </c>
      <c r="AAT558" s="68" t="s">
        <v>1004</v>
      </c>
      <c r="AAU558" s="68" t="s">
        <v>1004</v>
      </c>
      <c r="AAV558" s="68" t="s">
        <v>1004</v>
      </c>
      <c r="AAW558" s="68" t="s">
        <v>1004</v>
      </c>
      <c r="AAX558" s="68" t="s">
        <v>1004</v>
      </c>
      <c r="AAY558" s="68" t="s">
        <v>1004</v>
      </c>
      <c r="AAZ558" s="68" t="s">
        <v>1004</v>
      </c>
      <c r="ABA558" s="68" t="s">
        <v>1004</v>
      </c>
      <c r="ABB558" s="68" t="s">
        <v>1004</v>
      </c>
      <c r="ABC558" s="68" t="s">
        <v>1004</v>
      </c>
      <c r="ABD558" s="68" t="s">
        <v>180</v>
      </c>
      <c r="ABE558" s="68" t="s">
        <v>182</v>
      </c>
      <c r="ABF558" s="68" t="s">
        <v>1004</v>
      </c>
      <c r="ABG558" s="68" t="s">
        <v>1004</v>
      </c>
      <c r="ABH558" s="68" t="s">
        <v>1004</v>
      </c>
      <c r="ABI558" s="68" t="s">
        <v>1004</v>
      </c>
      <c r="ABJ558" s="68" t="s">
        <v>1004</v>
      </c>
      <c r="ABK558" s="68" t="s">
        <v>1004</v>
      </c>
      <c r="ABL558" s="68" t="s">
        <v>1004</v>
      </c>
      <c r="ABM558" s="68" t="s">
        <v>1004</v>
      </c>
      <c r="ABN558" s="68" t="s">
        <v>1004</v>
      </c>
      <c r="ABO558" s="68" t="s">
        <v>1004</v>
      </c>
      <c r="ABP558" s="68" t="s">
        <v>1004</v>
      </c>
      <c r="ABQ558" s="68" t="s">
        <v>1004</v>
      </c>
      <c r="ABR558" s="68" t="s">
        <v>1004</v>
      </c>
      <c r="ABS558" s="68" t="s">
        <v>1004</v>
      </c>
      <c r="ABT558" s="68" t="s">
        <v>1004</v>
      </c>
      <c r="ABU558" s="68" t="s">
        <v>1004</v>
      </c>
      <c r="ABV558" s="68" t="s">
        <v>1004</v>
      </c>
      <c r="ABW558" s="68" t="s">
        <v>1004</v>
      </c>
      <c r="ABX558" s="68" t="s">
        <v>1004</v>
      </c>
      <c r="ABY558" s="68" t="s">
        <v>1004</v>
      </c>
      <c r="ABZ558" s="68" t="s">
        <v>1004</v>
      </c>
      <c r="ACA558" s="68" t="s">
        <v>1004</v>
      </c>
      <c r="ACB558" s="68" t="s">
        <v>1004</v>
      </c>
      <c r="ACC558" s="68" t="s">
        <v>1004</v>
      </c>
      <c r="ACD558" s="68" t="s">
        <v>1004</v>
      </c>
      <c r="ACE558" s="68" t="s">
        <v>1004</v>
      </c>
      <c r="ACF558" s="68" t="s">
        <v>1004</v>
      </c>
      <c r="ACG558" s="68" t="s">
        <v>1004</v>
      </c>
      <c r="ACH558" s="68" t="s">
        <v>180</v>
      </c>
      <c r="ACI558" s="68" t="s">
        <v>1004</v>
      </c>
      <c r="ACJ558" s="68" t="s">
        <v>1004</v>
      </c>
      <c r="ACK558" s="68" t="s">
        <v>1004</v>
      </c>
      <c r="ACL558" s="68" t="s">
        <v>1004</v>
      </c>
      <c r="ACM558" s="68" t="s">
        <v>1004</v>
      </c>
      <c r="ACN558" s="68" t="s">
        <v>1004</v>
      </c>
      <c r="ACO558" s="68" t="s">
        <v>1004</v>
      </c>
      <c r="ACP558" s="68" t="s">
        <v>1004</v>
      </c>
      <c r="ACQ558" s="68" t="s">
        <v>1004</v>
      </c>
      <c r="ACR558" s="68" t="s">
        <v>1004</v>
      </c>
      <c r="ACS558" s="68" t="s">
        <v>1004</v>
      </c>
      <c r="ACT558" s="68" t="s">
        <v>1004</v>
      </c>
      <c r="ACU558" s="68" t="s">
        <v>1004</v>
      </c>
      <c r="ACV558" s="68" t="s">
        <v>1004</v>
      </c>
      <c r="ACW558" s="68" t="s">
        <v>1004</v>
      </c>
      <c r="ACX558" s="68" t="s">
        <v>1004</v>
      </c>
      <c r="ACY558" s="68" t="s">
        <v>1004</v>
      </c>
      <c r="ACZ558" s="68" t="s">
        <v>1004</v>
      </c>
      <c r="ADA558" s="68" t="s">
        <v>1004</v>
      </c>
      <c r="ADB558" s="68" t="s">
        <v>1004</v>
      </c>
      <c r="ADC558" s="68" t="s">
        <v>1004</v>
      </c>
      <c r="ADD558" s="68" t="s">
        <v>1004</v>
      </c>
      <c r="ADE558" s="68" t="s">
        <v>1004</v>
      </c>
      <c r="ADF558" s="68" t="s">
        <v>1004</v>
      </c>
      <c r="ADG558" s="68" t="s">
        <v>1004</v>
      </c>
      <c r="ADH558" s="68" t="s">
        <v>1004</v>
      </c>
      <c r="ADI558" s="68" t="s">
        <v>1004</v>
      </c>
      <c r="ADJ558" s="68" t="s">
        <v>1004</v>
      </c>
      <c r="ADK558" s="68" t="s">
        <v>1004</v>
      </c>
      <c r="ADL558" s="68" t="s">
        <v>180</v>
      </c>
      <c r="ADM558" s="68" t="s">
        <v>180</v>
      </c>
      <c r="ADN558" s="68" t="s">
        <v>1004</v>
      </c>
      <c r="ADO558" s="68" t="s">
        <v>1004</v>
      </c>
      <c r="ADP558" s="68" t="s">
        <v>1004</v>
      </c>
      <c r="ADQ558" s="68" t="s">
        <v>1004</v>
      </c>
      <c r="ADR558" s="68" t="s">
        <v>1004</v>
      </c>
      <c r="ADS558" s="68" t="s">
        <v>1004</v>
      </c>
      <c r="ADT558" s="68" t="s">
        <v>1004</v>
      </c>
      <c r="ADU558" s="68" t="s">
        <v>182</v>
      </c>
      <c r="ADV558" s="68" t="s">
        <v>1004</v>
      </c>
      <c r="ADW558" s="68" t="s">
        <v>1004</v>
      </c>
      <c r="ADX558" s="68" t="s">
        <v>1004</v>
      </c>
      <c r="ADY558" s="68" t="s">
        <v>1004</v>
      </c>
      <c r="ADZ558" s="68" t="s">
        <v>1004</v>
      </c>
      <c r="AEA558" s="68" t="s">
        <v>1004</v>
      </c>
      <c r="AEB558" s="68" t="s">
        <v>1004</v>
      </c>
      <c r="AEC558" s="68" t="s">
        <v>1004</v>
      </c>
      <c r="AED558" s="68" t="s">
        <v>1004</v>
      </c>
      <c r="AEE558" s="68" t="s">
        <v>1004</v>
      </c>
      <c r="AEF558" s="68" t="s">
        <v>1004</v>
      </c>
      <c r="AEG558" s="68" t="s">
        <v>1004</v>
      </c>
      <c r="AEH558" s="68" t="s">
        <v>1004</v>
      </c>
      <c r="AEI558" s="68" t="s">
        <v>1004</v>
      </c>
      <c r="AEJ558" s="68" t="s">
        <v>1004</v>
      </c>
      <c r="AEK558" s="68" t="s">
        <v>1004</v>
      </c>
      <c r="AEL558" s="68" t="s">
        <v>1004</v>
      </c>
      <c r="AEM558" s="68" t="s">
        <v>1004</v>
      </c>
      <c r="AEN558" s="68" t="s">
        <v>1004</v>
      </c>
      <c r="AEO558" s="68" t="s">
        <v>1004</v>
      </c>
      <c r="AEP558" s="68" t="s">
        <v>180</v>
      </c>
      <c r="AEQ558" s="68" t="s">
        <v>1004</v>
      </c>
      <c r="AER558" s="68" t="s">
        <v>1004</v>
      </c>
      <c r="AES558" s="68" t="s">
        <v>1004</v>
      </c>
      <c r="AET558" s="68" t="s">
        <v>1004</v>
      </c>
      <c r="AEU558" s="68" t="s">
        <v>1004</v>
      </c>
      <c r="AEV558" s="68" t="s">
        <v>1004</v>
      </c>
      <c r="AEW558" s="68" t="s">
        <v>1004</v>
      </c>
      <c r="AEX558" s="68" t="s">
        <v>1004</v>
      </c>
      <c r="AEY558" s="68" t="s">
        <v>1004</v>
      </c>
      <c r="AEZ558" s="68" t="s">
        <v>1004</v>
      </c>
      <c r="AFA558" s="68" t="s">
        <v>1004</v>
      </c>
      <c r="AFB558" s="68" t="s">
        <v>1004</v>
      </c>
      <c r="AFC558" s="68" t="s">
        <v>1004</v>
      </c>
      <c r="AFD558" s="68" t="s">
        <v>182</v>
      </c>
      <c r="AFE558" s="68" t="s">
        <v>1004</v>
      </c>
      <c r="AFF558" s="68" t="s">
        <v>1004</v>
      </c>
      <c r="AFG558" s="68" t="s">
        <v>1004</v>
      </c>
      <c r="AFH558" s="68" t="s">
        <v>1004</v>
      </c>
      <c r="AFI558" s="68" t="s">
        <v>1004</v>
      </c>
      <c r="AFJ558" s="68" t="s">
        <v>1004</v>
      </c>
      <c r="AFK558" s="68" t="s">
        <v>1004</v>
      </c>
      <c r="AFL558" s="68" t="s">
        <v>1004</v>
      </c>
      <c r="AFM558" s="68" t="s">
        <v>1004</v>
      </c>
      <c r="AFN558" s="68" t="s">
        <v>1004</v>
      </c>
      <c r="AFO558" s="68" t="s">
        <v>1004</v>
      </c>
      <c r="AFP558" s="68" t="s">
        <v>1004</v>
      </c>
      <c r="AFQ558" s="68" t="s">
        <v>1004</v>
      </c>
      <c r="AFR558" s="68" t="s">
        <v>1004</v>
      </c>
      <c r="AFS558" s="68" t="s">
        <v>1004</v>
      </c>
      <c r="AFT558" s="68" t="s">
        <v>1004</v>
      </c>
      <c r="AFU558" s="68" t="s">
        <v>1004</v>
      </c>
      <c r="AFV558" s="68" t="s">
        <v>1004</v>
      </c>
      <c r="AFW558" s="68" t="s">
        <v>1004</v>
      </c>
      <c r="AFX558" s="68" t="s">
        <v>1004</v>
      </c>
      <c r="AFY558" s="68" t="s">
        <v>1004</v>
      </c>
      <c r="AFZ558" s="68" t="s">
        <v>1004</v>
      </c>
      <c r="AGA558" s="68" t="s">
        <v>1004</v>
      </c>
      <c r="AGB558" s="68" t="s">
        <v>1004</v>
      </c>
      <c r="AGC558" s="68" t="s">
        <v>180</v>
      </c>
      <c r="AGD558" s="68" t="s">
        <v>1004</v>
      </c>
      <c r="AGE558" s="68" t="s">
        <v>1004</v>
      </c>
      <c r="AGF558" s="68" t="s">
        <v>1004</v>
      </c>
      <c r="AGG558" s="68" t="s">
        <v>1004</v>
      </c>
      <c r="AGH558" s="68" t="s">
        <v>1004</v>
      </c>
      <c r="AGI558" s="68" t="s">
        <v>182</v>
      </c>
      <c r="AGJ558" s="68" t="s">
        <v>1004</v>
      </c>
      <c r="AGK558" s="68" t="s">
        <v>1004</v>
      </c>
      <c r="AGL558" s="68" t="s">
        <v>1004</v>
      </c>
      <c r="AGM558" s="68" t="s">
        <v>1004</v>
      </c>
      <c r="AGN558" s="68" t="s">
        <v>1004</v>
      </c>
      <c r="AGO558" s="68" t="s">
        <v>1004</v>
      </c>
      <c r="AGP558" s="68" t="s">
        <v>1004</v>
      </c>
      <c r="AGQ558" s="68" t="s">
        <v>1004</v>
      </c>
      <c r="AGR558" s="68" t="s">
        <v>1004</v>
      </c>
      <c r="AGS558" s="68" t="s">
        <v>1004</v>
      </c>
      <c r="AGT558" s="68" t="s">
        <v>1004</v>
      </c>
      <c r="AGU558" s="68" t="s">
        <v>1004</v>
      </c>
      <c r="AGV558" s="68" t="s">
        <v>1004</v>
      </c>
      <c r="AGW558" s="68" t="s">
        <v>1004</v>
      </c>
      <c r="AGX558" s="68" t="s">
        <v>1004</v>
      </c>
      <c r="AGY558" s="68" t="s">
        <v>1004</v>
      </c>
      <c r="AGZ558" s="68" t="s">
        <v>1004</v>
      </c>
      <c r="AHA558" s="68" t="s">
        <v>1004</v>
      </c>
      <c r="AHB558" s="68" t="s">
        <v>1004</v>
      </c>
      <c r="AHC558" s="68" t="s">
        <v>1004</v>
      </c>
      <c r="AHD558" s="68" t="s">
        <v>1004</v>
      </c>
      <c r="AHE558" s="68" t="s">
        <v>1004</v>
      </c>
      <c r="AHF558" s="68" t="s">
        <v>180</v>
      </c>
      <c r="AHG558" s="68" t="s">
        <v>1004</v>
      </c>
      <c r="AHH558" s="68" t="s">
        <v>1004</v>
      </c>
      <c r="AHI558" s="68" t="s">
        <v>1004</v>
      </c>
      <c r="AHJ558" s="68" t="s">
        <v>1004</v>
      </c>
      <c r="AHK558" s="68" t="s">
        <v>1004</v>
      </c>
      <c r="AHL558" s="68" t="s">
        <v>1004</v>
      </c>
      <c r="AHM558" s="68" t="s">
        <v>1004</v>
      </c>
      <c r="AHN558" s="68" t="s">
        <v>1004</v>
      </c>
      <c r="AHO558" s="68" t="s">
        <v>1004</v>
      </c>
      <c r="AHP558" s="68" t="s">
        <v>1004</v>
      </c>
      <c r="AHQ558" s="68" t="s">
        <v>1004</v>
      </c>
      <c r="AHR558" s="68" t="s">
        <v>1004</v>
      </c>
      <c r="AHS558" s="68" t="s">
        <v>1004</v>
      </c>
      <c r="AHT558" s="68" t="s">
        <v>1004</v>
      </c>
      <c r="AHU558" s="68" t="s">
        <v>1004</v>
      </c>
      <c r="AHV558" s="68" t="s">
        <v>1004</v>
      </c>
      <c r="AHW558" s="68" t="s">
        <v>1004</v>
      </c>
      <c r="AHX558" s="68" t="s">
        <v>1004</v>
      </c>
      <c r="AHY558" s="68" t="s">
        <v>182</v>
      </c>
      <c r="AHZ558" s="68" t="s">
        <v>1004</v>
      </c>
      <c r="AIA558" s="68" t="s">
        <v>1004</v>
      </c>
      <c r="AIB558" s="68" t="s">
        <v>1004</v>
      </c>
      <c r="AIC558" s="68" t="s">
        <v>1004</v>
      </c>
      <c r="AID558" s="68" t="s">
        <v>1004</v>
      </c>
      <c r="AIE558" s="68" t="s">
        <v>1004</v>
      </c>
      <c r="AIF558" s="68" t="s">
        <v>1004</v>
      </c>
      <c r="AIG558" s="68" t="s">
        <v>1004</v>
      </c>
      <c r="AIH558" s="68" t="s">
        <v>1004</v>
      </c>
      <c r="AII558" s="68" t="s">
        <v>1004</v>
      </c>
      <c r="AIJ558" s="68" t="s">
        <v>1004</v>
      </c>
      <c r="AIK558" s="68" t="s">
        <v>1004</v>
      </c>
      <c r="AIL558" s="68" t="s">
        <v>1004</v>
      </c>
      <c r="AIM558" s="68" t="s">
        <v>1004</v>
      </c>
      <c r="AIN558" s="68" t="s">
        <v>1004</v>
      </c>
      <c r="AIO558" s="68" t="s">
        <v>1004</v>
      </c>
      <c r="AIP558" s="68" t="s">
        <v>1004</v>
      </c>
      <c r="AIQ558" s="68" t="s">
        <v>1004</v>
      </c>
      <c r="AIR558" s="68" t="s">
        <v>1004</v>
      </c>
      <c r="AIS558" s="68" t="s">
        <v>1004</v>
      </c>
      <c r="AIT558" s="68" t="s">
        <v>1004</v>
      </c>
      <c r="AIU558" s="68" t="s">
        <v>1004</v>
      </c>
      <c r="AIV558" s="68" t="s">
        <v>1004</v>
      </c>
      <c r="AIW558" s="68" t="s">
        <v>1004</v>
      </c>
      <c r="AIX558" s="68" t="s">
        <v>1004</v>
      </c>
      <c r="AIY558" s="68" t="s">
        <v>1004</v>
      </c>
      <c r="AIZ558" s="68" t="s">
        <v>1004</v>
      </c>
      <c r="AJA558" s="68" t="s">
        <v>1004</v>
      </c>
      <c r="AJB558" s="68" t="s">
        <v>1004</v>
      </c>
      <c r="AJC558" s="68" t="s">
        <v>1004</v>
      </c>
      <c r="AJD558" s="68" t="s">
        <v>1004</v>
      </c>
      <c r="AJE558" s="68" t="s">
        <v>1004</v>
      </c>
      <c r="AJF558" s="68" t="s">
        <v>1004</v>
      </c>
      <c r="AJG558" s="68" t="s">
        <v>1004</v>
      </c>
      <c r="AJH558" s="68" t="s">
        <v>1004</v>
      </c>
      <c r="AJI558" s="68" t="s">
        <v>1004</v>
      </c>
      <c r="AJJ558" s="68" t="s">
        <v>1004</v>
      </c>
      <c r="AJK558" s="68" t="s">
        <v>1004</v>
      </c>
      <c r="AJL558" s="68" t="s">
        <v>1004</v>
      </c>
      <c r="AJM558" s="68" t="s">
        <v>1004</v>
      </c>
      <c r="AJN558" s="68" t="s">
        <v>1004</v>
      </c>
      <c r="AJO558" s="68" t="s">
        <v>1004</v>
      </c>
      <c r="AJP558" s="68" t="s">
        <v>1004</v>
      </c>
      <c r="AJQ558" s="68" t="s">
        <v>1004</v>
      </c>
      <c r="AJR558" s="68" t="s">
        <v>182</v>
      </c>
      <c r="AJS558" s="68" t="s">
        <v>182</v>
      </c>
      <c r="AJT558" s="68" t="s">
        <v>1004</v>
      </c>
      <c r="AJU558" s="68" t="s">
        <v>180</v>
      </c>
      <c r="AJV558" s="68" t="s">
        <v>1004</v>
      </c>
      <c r="AJW558" s="68" t="s">
        <v>1004</v>
      </c>
      <c r="AJX558" s="68" t="s">
        <v>1004</v>
      </c>
      <c r="AJY558" s="68" t="s">
        <v>1004</v>
      </c>
      <c r="AJZ558" s="68" t="s">
        <v>1004</v>
      </c>
      <c r="AKA558" s="68" t="s">
        <v>1004</v>
      </c>
      <c r="AKB558" s="68" t="s">
        <v>1004</v>
      </c>
      <c r="AKC558" s="68" t="s">
        <v>1004</v>
      </c>
      <c r="AKD558" s="68" t="s">
        <v>1004</v>
      </c>
      <c r="AKE558" s="68" t="s">
        <v>1004</v>
      </c>
      <c r="AKF558" s="68" t="s">
        <v>1004</v>
      </c>
      <c r="AKG558" s="68" t="s">
        <v>1004</v>
      </c>
      <c r="AKH558" s="68" t="s">
        <v>1004</v>
      </c>
      <c r="AKI558" s="68" t="s">
        <v>1004</v>
      </c>
      <c r="AKJ558" s="68" t="s">
        <v>1004</v>
      </c>
      <c r="AKK558" s="68" t="s">
        <v>1004</v>
      </c>
      <c r="AKL558" s="68" t="s">
        <v>1004</v>
      </c>
      <c r="AKM558" s="68" t="s">
        <v>1004</v>
      </c>
      <c r="AKN558" s="68" t="s">
        <v>1004</v>
      </c>
      <c r="AKO558" s="68" t="s">
        <v>1004</v>
      </c>
      <c r="AKP558" s="68" t="s">
        <v>1004</v>
      </c>
      <c r="AKQ558" s="68" t="s">
        <v>1004</v>
      </c>
      <c r="AKR558" s="68" t="s">
        <v>1004</v>
      </c>
      <c r="AKS558" s="68" t="s">
        <v>1004</v>
      </c>
      <c r="AKT558" s="68" t="s">
        <v>1004</v>
      </c>
      <c r="AKU558" s="68" t="s">
        <v>1004</v>
      </c>
      <c r="AKV558" s="68" t="s">
        <v>1004</v>
      </c>
      <c r="AKW558" s="68" t="s">
        <v>1004</v>
      </c>
      <c r="AKX558" s="68" t="s">
        <v>1004</v>
      </c>
      <c r="AKY558" s="68" t="s">
        <v>1004</v>
      </c>
      <c r="AKZ558" s="68" t="s">
        <v>1004</v>
      </c>
      <c r="ALA558" s="68" t="s">
        <v>1004</v>
      </c>
      <c r="ALB558" s="68" t="s">
        <v>1004</v>
      </c>
      <c r="ALC558" s="68" t="s">
        <v>1004</v>
      </c>
      <c r="ALD558" s="68" t="s">
        <v>180</v>
      </c>
      <c r="ALE558" s="68" t="s">
        <v>1004</v>
      </c>
      <c r="ALF558" s="68" t="s">
        <v>1004</v>
      </c>
      <c r="ALG558" s="68" t="s">
        <v>1004</v>
      </c>
      <c r="ALH558" s="68" t="s">
        <v>1004</v>
      </c>
      <c r="ALI558" s="68" t="s">
        <v>1004</v>
      </c>
      <c r="ALJ558" s="68" t="s">
        <v>1004</v>
      </c>
      <c r="ALK558" s="68" t="s">
        <v>1004</v>
      </c>
      <c r="ALL558" s="68" t="s">
        <v>1004</v>
      </c>
      <c r="ALM558" s="68" t="s">
        <v>1004</v>
      </c>
      <c r="ALN558" s="68" t="s">
        <v>1004</v>
      </c>
      <c r="ALO558" s="68" t="s">
        <v>1004</v>
      </c>
      <c r="ALP558" s="68" t="s">
        <v>1004</v>
      </c>
      <c r="ALQ558" s="68" t="s">
        <v>1004</v>
      </c>
      <c r="ALR558" s="68" t="s">
        <v>1004</v>
      </c>
      <c r="ALS558" s="68" t="s">
        <v>1004</v>
      </c>
      <c r="ALT558" s="68" t="s">
        <v>1004</v>
      </c>
      <c r="ALU558" s="68" t="s">
        <v>1004</v>
      </c>
      <c r="ALV558" s="68" t="s">
        <v>1004</v>
      </c>
      <c r="ALW558" s="68" t="s">
        <v>1004</v>
      </c>
      <c r="ALX558" s="68" t="s">
        <v>1004</v>
      </c>
      <c r="ALY558" s="68" t="s">
        <v>1004</v>
      </c>
      <c r="ALZ558" s="68" t="s">
        <v>1004</v>
      </c>
      <c r="AMA558" s="68" t="s">
        <v>1004</v>
      </c>
      <c r="AMB558" s="68" t="s">
        <v>1004</v>
      </c>
      <c r="AMC558" s="68" t="s">
        <v>1004</v>
      </c>
      <c r="AMD558" s="68" t="s">
        <v>1004</v>
      </c>
      <c r="AME558" s="68" t="s">
        <v>1004</v>
      </c>
      <c r="AMF558" s="68" t="s">
        <v>1004</v>
      </c>
      <c r="AMG558" s="68" t="s">
        <v>1004</v>
      </c>
      <c r="AMH558" s="68" t="s">
        <v>1004</v>
      </c>
      <c r="AMI558" s="68" t="s">
        <v>1004</v>
      </c>
      <c r="AMJ558" s="68" t="s">
        <v>1004</v>
      </c>
      <c r="AMK558" s="68" t="s">
        <v>1004</v>
      </c>
      <c r="AML558" s="68" t="s">
        <v>1004</v>
      </c>
      <c r="AMM558" s="68" t="s">
        <v>1004</v>
      </c>
      <c r="AMN558" s="68" t="s">
        <v>1004</v>
      </c>
      <c r="AMO558" s="68" t="s">
        <v>1004</v>
      </c>
      <c r="AMP558" s="68" t="s">
        <v>1004</v>
      </c>
      <c r="AMQ558" s="68" t="s">
        <v>1004</v>
      </c>
      <c r="AMR558" s="68" t="s">
        <v>1004</v>
      </c>
      <c r="AMS558" s="68" t="s">
        <v>1004</v>
      </c>
      <c r="AMT558" s="68" t="s">
        <v>1004</v>
      </c>
      <c r="AMU558" s="68" t="s">
        <v>1004</v>
      </c>
      <c r="AMV558" s="68" t="s">
        <v>1004</v>
      </c>
      <c r="AMW558" s="68" t="s">
        <v>1004</v>
      </c>
      <c r="AMX558" s="68" t="s">
        <v>1004</v>
      </c>
      <c r="AMY558" s="68" t="s">
        <v>1004</v>
      </c>
      <c r="AMZ558" s="68" t="s">
        <v>1004</v>
      </c>
      <c r="ANA558" s="68" t="s">
        <v>1004</v>
      </c>
      <c r="ANB558" s="68" t="s">
        <v>1004</v>
      </c>
      <c r="ANC558" s="68" t="s">
        <v>1004</v>
      </c>
      <c r="AND558" s="68" t="s">
        <v>1004</v>
      </c>
      <c r="ANE558" s="68" t="s">
        <v>1004</v>
      </c>
      <c r="ANF558" s="68" t="s">
        <v>1004</v>
      </c>
      <c r="ANG558" s="68" t="s">
        <v>1004</v>
      </c>
      <c r="ANH558" s="68" t="s">
        <v>1004</v>
      </c>
      <c r="ANI558" s="68" t="s">
        <v>1004</v>
      </c>
      <c r="ANJ558" s="68" t="s">
        <v>1004</v>
      </c>
      <c r="ANK558" s="68" t="s">
        <v>1004</v>
      </c>
      <c r="ANL558" s="68" t="s">
        <v>1004</v>
      </c>
      <c r="ANM558" s="68" t="s">
        <v>1004</v>
      </c>
      <c r="ANN558" s="68" t="s">
        <v>1004</v>
      </c>
      <c r="ANO558" s="68" t="s">
        <v>1004</v>
      </c>
      <c r="ANP558" s="68" t="s">
        <v>1004</v>
      </c>
      <c r="ANQ558" s="68" t="s">
        <v>1004</v>
      </c>
      <c r="ANR558" s="68" t="s">
        <v>1004</v>
      </c>
      <c r="ANS558" s="68" t="s">
        <v>182</v>
      </c>
      <c r="ANT558" s="68" t="s">
        <v>1004</v>
      </c>
      <c r="ANU558" s="68" t="s">
        <v>1004</v>
      </c>
      <c r="ANV558" s="68" t="s">
        <v>1004</v>
      </c>
      <c r="ANW558" s="68" t="s">
        <v>180</v>
      </c>
      <c r="ANX558" s="68" t="s">
        <v>1004</v>
      </c>
      <c r="ANY558" s="68" t="s">
        <v>182</v>
      </c>
      <c r="ANZ558" s="68" t="s">
        <v>1004</v>
      </c>
      <c r="AOA558" s="68" t="s">
        <v>1004</v>
      </c>
      <c r="AOB558" s="68" t="s">
        <v>1004</v>
      </c>
      <c r="AOC558" s="68" t="s">
        <v>1004</v>
      </c>
      <c r="AOD558" s="68" t="s">
        <v>1004</v>
      </c>
      <c r="AOE558" s="68" t="s">
        <v>1004</v>
      </c>
      <c r="AOF558" s="68" t="s">
        <v>1004</v>
      </c>
      <c r="AOG558" s="68" t="s">
        <v>1004</v>
      </c>
      <c r="AOH558" s="68" t="s">
        <v>1004</v>
      </c>
      <c r="AOI558" s="68" t="s">
        <v>1004</v>
      </c>
      <c r="AOJ558" s="68" t="s">
        <v>1004</v>
      </c>
      <c r="AOK558" s="68" t="s">
        <v>1004</v>
      </c>
      <c r="AOL558" s="68" t="s">
        <v>1004</v>
      </c>
      <c r="AOM558" s="68" t="s">
        <v>1004</v>
      </c>
      <c r="AON558" s="68" t="s">
        <v>1004</v>
      </c>
      <c r="AOO558" s="68" t="s">
        <v>1004</v>
      </c>
      <c r="AOP558" s="68" t="s">
        <v>1004</v>
      </c>
      <c r="AOQ558" s="68" t="s">
        <v>1004</v>
      </c>
      <c r="AOR558" s="68" t="s">
        <v>1004</v>
      </c>
      <c r="AOS558" s="68" t="s">
        <v>1004</v>
      </c>
      <c r="AOT558" s="68" t="s">
        <v>1004</v>
      </c>
      <c r="AOU558" s="68" t="s">
        <v>1004</v>
      </c>
      <c r="AOV558" s="68" t="s">
        <v>1004</v>
      </c>
      <c r="AOW558" s="68" t="s">
        <v>1004</v>
      </c>
      <c r="AOX558" s="68" t="s">
        <v>1004</v>
      </c>
      <c r="AOY558" s="68" t="s">
        <v>1004</v>
      </c>
      <c r="AOZ558" s="68" t="s">
        <v>1004</v>
      </c>
      <c r="APA558" s="68" t="s">
        <v>1004</v>
      </c>
      <c r="APB558" s="68" t="s">
        <v>1004</v>
      </c>
      <c r="APC558" s="68" t="s">
        <v>1004</v>
      </c>
      <c r="APD558" s="68" t="s">
        <v>1004</v>
      </c>
      <c r="APE558" s="68" t="s">
        <v>1004</v>
      </c>
      <c r="APF558" s="68" t="s">
        <v>1004</v>
      </c>
      <c r="APG558" s="68" t="s">
        <v>1004</v>
      </c>
      <c r="APH558" s="68" t="s">
        <v>1004</v>
      </c>
      <c r="API558" s="68" t="s">
        <v>1004</v>
      </c>
      <c r="APJ558" s="68" t="s">
        <v>1004</v>
      </c>
      <c r="APK558" s="68" t="s">
        <v>1004</v>
      </c>
      <c r="APL558" s="68" t="s">
        <v>1004</v>
      </c>
      <c r="APM558" s="68" t="s">
        <v>1004</v>
      </c>
      <c r="APN558" s="68" t="s">
        <v>1004</v>
      </c>
      <c r="APO558" s="68" t="s">
        <v>1004</v>
      </c>
      <c r="APP558" s="68" t="s">
        <v>1004</v>
      </c>
      <c r="APQ558" s="68" t="s">
        <v>1004</v>
      </c>
      <c r="APR558" s="68" t="s">
        <v>1004</v>
      </c>
      <c r="APS558" s="68" t="s">
        <v>1004</v>
      </c>
      <c r="APT558" s="68" t="s">
        <v>1004</v>
      </c>
      <c r="APU558" s="68" t="s">
        <v>1004</v>
      </c>
      <c r="APV558" s="68" t="s">
        <v>1004</v>
      </c>
      <c r="APW558" s="68" t="s">
        <v>1004</v>
      </c>
      <c r="APX558" s="68" t="s">
        <v>1004</v>
      </c>
      <c r="APY558" s="68" t="s">
        <v>1004</v>
      </c>
      <c r="APZ558" s="68" t="s">
        <v>1004</v>
      </c>
      <c r="AQA558" s="68" t="s">
        <v>1004</v>
      </c>
      <c r="AQB558" s="68" t="s">
        <v>1004</v>
      </c>
      <c r="AQC558" s="68" t="s">
        <v>1004</v>
      </c>
      <c r="AQD558" s="68" t="s">
        <v>1004</v>
      </c>
      <c r="AQE558" s="68" t="s">
        <v>1004</v>
      </c>
      <c r="AQF558" s="68" t="s">
        <v>1004</v>
      </c>
      <c r="AQG558" s="68" t="s">
        <v>1004</v>
      </c>
      <c r="AQH558" s="68" t="s">
        <v>1004</v>
      </c>
      <c r="AQI558" s="68" t="s">
        <v>1004</v>
      </c>
      <c r="AQJ558" s="68" t="s">
        <v>1004</v>
      </c>
      <c r="AQK558" s="68" t="s">
        <v>1004</v>
      </c>
      <c r="AQL558" s="68" t="s">
        <v>1004</v>
      </c>
      <c r="AQM558" s="68" t="s">
        <v>1004</v>
      </c>
      <c r="AQN558" s="68" t="s">
        <v>1004</v>
      </c>
      <c r="AQO558" s="68" t="s">
        <v>180</v>
      </c>
      <c r="AQP558" s="68" t="s">
        <v>1004</v>
      </c>
      <c r="AQQ558" s="68" t="s">
        <v>1004</v>
      </c>
      <c r="AQR558" s="68" t="s">
        <v>1004</v>
      </c>
      <c r="AQS558" s="68" t="s">
        <v>1004</v>
      </c>
      <c r="AQT558" s="68" t="s">
        <v>1004</v>
      </c>
      <c r="AQU558" s="68" t="s">
        <v>1004</v>
      </c>
      <c r="AQV558" s="68" t="s">
        <v>1004</v>
      </c>
      <c r="AQW558" s="68" t="s">
        <v>1004</v>
      </c>
      <c r="AQX558" s="68" t="s">
        <v>1004</v>
      </c>
      <c r="AQY558" s="68" t="s">
        <v>182</v>
      </c>
      <c r="AQZ558" s="68" t="s">
        <v>1004</v>
      </c>
      <c r="ARA558" s="68" t="s">
        <v>1004</v>
      </c>
      <c r="ARB558" s="68" t="s">
        <v>1004</v>
      </c>
      <c r="ARC558" s="68" t="s">
        <v>1004</v>
      </c>
      <c r="ARD558" s="68" t="s">
        <v>1004</v>
      </c>
      <c r="ARE558" s="68" t="s">
        <v>1004</v>
      </c>
      <c r="ARF558" s="68" t="s">
        <v>1004</v>
      </c>
      <c r="ARG558" s="68" t="s">
        <v>1004</v>
      </c>
      <c r="ARH558" s="68" t="s">
        <v>1004</v>
      </c>
      <c r="ARI558" s="68" t="s">
        <v>1004</v>
      </c>
      <c r="ARJ558" s="68" t="s">
        <v>1004</v>
      </c>
      <c r="ARK558" s="68" t="s">
        <v>1004</v>
      </c>
      <c r="ARL558" s="68" t="s">
        <v>1004</v>
      </c>
      <c r="ARM558" s="68" t="s">
        <v>1004</v>
      </c>
      <c r="ARN558" s="68" t="s">
        <v>1004</v>
      </c>
      <c r="ARO558" s="68" t="s">
        <v>1004</v>
      </c>
      <c r="ARP558" s="68" t="s">
        <v>1004</v>
      </c>
      <c r="ARQ558" s="68" t="s">
        <v>1004</v>
      </c>
      <c r="ARR558" s="68" t="s">
        <v>1004</v>
      </c>
      <c r="ARS558" s="68" t="s">
        <v>1004</v>
      </c>
      <c r="ART558" s="68" t="s">
        <v>1004</v>
      </c>
      <c r="ARU558" s="68" t="s">
        <v>1004</v>
      </c>
      <c r="ARV558" s="68" t="s">
        <v>1004</v>
      </c>
      <c r="ARW558" s="68" t="s">
        <v>1004</v>
      </c>
      <c r="ARX558" s="68" t="s">
        <v>1004</v>
      </c>
      <c r="ARY558" s="68" t="s">
        <v>1004</v>
      </c>
      <c r="ARZ558" s="68" t="s">
        <v>1004</v>
      </c>
      <c r="ASA558" s="68" t="s">
        <v>1004</v>
      </c>
      <c r="ASB558" s="68" t="s">
        <v>1004</v>
      </c>
      <c r="ASC558" s="68" t="s">
        <v>1004</v>
      </c>
      <c r="ASD558" s="68" t="s">
        <v>1004</v>
      </c>
      <c r="ASE558" s="68" t="s">
        <v>1004</v>
      </c>
      <c r="ASF558" s="68" t="s">
        <v>1004</v>
      </c>
      <c r="ASG558" s="68" t="s">
        <v>1004</v>
      </c>
      <c r="ASH558" s="68" t="s">
        <v>1004</v>
      </c>
      <c r="ASI558" s="68" t="s">
        <v>1004</v>
      </c>
      <c r="ASJ558" s="68" t="s">
        <v>1004</v>
      </c>
      <c r="ASK558" s="68" t="s">
        <v>1004</v>
      </c>
      <c r="ASL558" s="68" t="s">
        <v>1004</v>
      </c>
      <c r="ASM558" s="68" t="s">
        <v>1004</v>
      </c>
      <c r="ASN558" s="68" t="s">
        <v>1004</v>
      </c>
      <c r="ASO558" s="68" t="s">
        <v>1004</v>
      </c>
      <c r="ASP558" s="68" t="s">
        <v>1004</v>
      </c>
      <c r="ASQ558" s="68" t="s">
        <v>1004</v>
      </c>
      <c r="ASR558" s="68" t="s">
        <v>1004</v>
      </c>
      <c r="ASS558" s="68" t="s">
        <v>1004</v>
      </c>
      <c r="AST558" s="68" t="s">
        <v>1004</v>
      </c>
      <c r="ASU558" s="68" t="s">
        <v>1004</v>
      </c>
      <c r="ASV558" s="68" t="s">
        <v>1004</v>
      </c>
      <c r="ASW558" s="68" t="s">
        <v>1004</v>
      </c>
      <c r="ASX558" s="68" t="s">
        <v>1004</v>
      </c>
      <c r="ASY558" s="68" t="s">
        <v>1004</v>
      </c>
      <c r="ASZ558" s="68" t="s">
        <v>1004</v>
      </c>
      <c r="ATA558" s="68" t="s">
        <v>1004</v>
      </c>
      <c r="ATB558" s="68" t="s">
        <v>1004</v>
      </c>
      <c r="ATC558" s="68" t="s">
        <v>180</v>
      </c>
      <c r="ATD558" s="68" t="s">
        <v>1004</v>
      </c>
      <c r="ATE558" s="68" t="s">
        <v>1004</v>
      </c>
      <c r="ATF558" s="68" t="s">
        <v>1004</v>
      </c>
      <c r="ATG558" s="68" t="s">
        <v>1004</v>
      </c>
      <c r="ATH558" s="68" t="s">
        <v>1004</v>
      </c>
      <c r="ATI558" s="68" t="s">
        <v>1004</v>
      </c>
      <c r="ATJ558" s="68" t="s">
        <v>1004</v>
      </c>
      <c r="ATK558" s="68" t="s">
        <v>1004</v>
      </c>
      <c r="ATL558" s="68" t="s">
        <v>1004</v>
      </c>
      <c r="ATM558" s="68" t="s">
        <v>1004</v>
      </c>
      <c r="ATN558" s="68" t="s">
        <v>1004</v>
      </c>
      <c r="ATO558" s="68" t="s">
        <v>1004</v>
      </c>
      <c r="ATP558" s="68" t="s">
        <v>1004</v>
      </c>
      <c r="ATQ558" s="68" t="s">
        <v>1004</v>
      </c>
      <c r="ATR558" s="68" t="s">
        <v>1004</v>
      </c>
      <c r="ATS558" s="68" t="s">
        <v>182</v>
      </c>
      <c r="ATT558" s="68" t="s">
        <v>1004</v>
      </c>
      <c r="ATU558" s="68" t="s">
        <v>1004</v>
      </c>
      <c r="ATV558" s="68" t="s">
        <v>1004</v>
      </c>
      <c r="ATW558" s="68" t="s">
        <v>1004</v>
      </c>
      <c r="ATX558" s="68" t="s">
        <v>1004</v>
      </c>
      <c r="ATY558" s="68" t="s">
        <v>1004</v>
      </c>
      <c r="ATZ558" s="68" t="s">
        <v>1004</v>
      </c>
      <c r="AUA558" s="68" t="s">
        <v>1004</v>
      </c>
      <c r="AUB558" s="68" t="s">
        <v>1004</v>
      </c>
      <c r="AUC558" s="68" t="s">
        <v>1004</v>
      </c>
      <c r="AUD558" s="68" t="s">
        <v>1004</v>
      </c>
      <c r="AUE558" s="68" t="s">
        <v>1004</v>
      </c>
      <c r="AUF558" s="68" t="s">
        <v>1004</v>
      </c>
      <c r="AUG558" s="68" t="s">
        <v>1004</v>
      </c>
      <c r="AUH558" s="68" t="s">
        <v>1004</v>
      </c>
      <c r="AUI558" s="68" t="s">
        <v>1004</v>
      </c>
      <c r="AUJ558" s="68" t="s">
        <v>1004</v>
      </c>
      <c r="AUK558" s="68" t="s">
        <v>1004</v>
      </c>
      <c r="AUL558" s="68" t="s">
        <v>1004</v>
      </c>
    </row>
    <row r="559" spans="1:1234">
      <c r="A559" s="68" t="s">
        <v>1004</v>
      </c>
      <c r="B559" s="68" t="s">
        <v>1004</v>
      </c>
      <c r="C559" s="68" t="s">
        <v>1004</v>
      </c>
      <c r="D559" s="68" t="s">
        <v>1004</v>
      </c>
      <c r="E559" s="68" t="s">
        <v>1004</v>
      </c>
      <c r="F559" s="68" t="s">
        <v>1004</v>
      </c>
      <c r="G559" s="68" t="s">
        <v>1004</v>
      </c>
      <c r="H559" s="68" t="s">
        <v>1004</v>
      </c>
      <c r="I559" s="68" t="s">
        <v>1004</v>
      </c>
      <c r="J559" s="68" t="s">
        <v>1004</v>
      </c>
      <c r="K559" s="68" t="s">
        <v>1004</v>
      </c>
      <c r="L559" s="68" t="s">
        <v>182</v>
      </c>
      <c r="M559" s="68" t="s">
        <v>1004</v>
      </c>
      <c r="N559" s="68" t="s">
        <v>1004</v>
      </c>
      <c r="O559" s="68" t="s">
        <v>1004</v>
      </c>
      <c r="P559" s="68" t="s">
        <v>1004</v>
      </c>
      <c r="Q559" s="68" t="s">
        <v>1004</v>
      </c>
      <c r="R559" s="68" t="s">
        <v>1004</v>
      </c>
      <c r="S559" s="68" t="s">
        <v>1004</v>
      </c>
      <c r="T559" s="68" t="s">
        <v>1004</v>
      </c>
      <c r="U559" s="68" t="s">
        <v>1004</v>
      </c>
      <c r="V559" s="68" t="s">
        <v>1004</v>
      </c>
      <c r="W559" s="68" t="s">
        <v>1004</v>
      </c>
      <c r="X559" s="68" t="s">
        <v>1004</v>
      </c>
      <c r="Y559" s="68" t="s">
        <v>180</v>
      </c>
      <c r="Z559" s="68" t="s">
        <v>1004</v>
      </c>
      <c r="AA559" s="68" t="s">
        <v>1004</v>
      </c>
      <c r="AB559" s="68" t="s">
        <v>1004</v>
      </c>
      <c r="AC559" s="68" t="s">
        <v>1004</v>
      </c>
      <c r="AD559" s="68" t="s">
        <v>1004</v>
      </c>
      <c r="AE559" s="68" t="s">
        <v>1004</v>
      </c>
      <c r="AF559" s="68" t="s">
        <v>1004</v>
      </c>
      <c r="AG559" s="68" t="s">
        <v>1004</v>
      </c>
      <c r="AH559" s="68" t="s">
        <v>1004</v>
      </c>
      <c r="AI559" s="68" t="s">
        <v>182</v>
      </c>
      <c r="AJ559" s="68" t="s">
        <v>1004</v>
      </c>
      <c r="AK559" s="68" t="s">
        <v>1004</v>
      </c>
      <c r="AL559" s="68" t="s">
        <v>1004</v>
      </c>
      <c r="AM559" s="68" t="s">
        <v>1004</v>
      </c>
      <c r="AN559" s="68" t="s">
        <v>1004</v>
      </c>
      <c r="AO559" s="68" t="s">
        <v>1004</v>
      </c>
      <c r="AP559" s="68" t="s">
        <v>1004</v>
      </c>
      <c r="AQ559" s="68" t="s">
        <v>1004</v>
      </c>
      <c r="AR559" s="68" t="s">
        <v>1004</v>
      </c>
      <c r="AS559" s="68" t="s">
        <v>1004</v>
      </c>
      <c r="AT559" s="68" t="s">
        <v>1004</v>
      </c>
      <c r="AU559" s="68" t="s">
        <v>1004</v>
      </c>
      <c r="AV559" s="68" t="s">
        <v>1004</v>
      </c>
      <c r="AW559" s="68" t="s">
        <v>180</v>
      </c>
      <c r="AX559" s="68" t="s">
        <v>1004</v>
      </c>
      <c r="AY559" s="68" t="s">
        <v>180</v>
      </c>
      <c r="AZ559" s="68" t="s">
        <v>1004</v>
      </c>
      <c r="BA559" s="68" t="s">
        <v>1004</v>
      </c>
      <c r="BB559" s="68" t="s">
        <v>1004</v>
      </c>
      <c r="BC559" s="68" t="s">
        <v>1004</v>
      </c>
      <c r="BD559" s="68" t="s">
        <v>1004</v>
      </c>
      <c r="BE559" s="68" t="s">
        <v>1004</v>
      </c>
      <c r="BF559" s="68" t="s">
        <v>1004</v>
      </c>
      <c r="BG559" s="68" t="s">
        <v>1004</v>
      </c>
      <c r="BH559" s="68" t="s">
        <v>1004</v>
      </c>
      <c r="BI559" s="68" t="s">
        <v>1004</v>
      </c>
      <c r="BJ559" s="68" t="s">
        <v>1004</v>
      </c>
      <c r="BK559" s="68" t="s">
        <v>1004</v>
      </c>
      <c r="BL559" s="68" t="s">
        <v>1004</v>
      </c>
      <c r="BM559" s="68" t="s">
        <v>182</v>
      </c>
      <c r="BN559" s="68" t="s">
        <v>1004</v>
      </c>
      <c r="BO559" s="68" t="s">
        <v>1004</v>
      </c>
      <c r="BP559" s="68" t="s">
        <v>1004</v>
      </c>
      <c r="BQ559" s="68" t="s">
        <v>180</v>
      </c>
      <c r="BR559" s="68" t="s">
        <v>1004</v>
      </c>
      <c r="BS559" s="68" t="s">
        <v>1004</v>
      </c>
      <c r="BT559" s="68" t="s">
        <v>1004</v>
      </c>
      <c r="BU559" s="68" t="s">
        <v>1004</v>
      </c>
      <c r="BV559" s="68" t="s">
        <v>1004</v>
      </c>
      <c r="BW559" s="68" t="s">
        <v>1004</v>
      </c>
      <c r="BX559" s="68" t="s">
        <v>1004</v>
      </c>
      <c r="BY559" s="68" t="s">
        <v>1004</v>
      </c>
      <c r="BZ559" s="68" t="s">
        <v>1004</v>
      </c>
      <c r="CA559" s="68" t="s">
        <v>1004</v>
      </c>
      <c r="CB559" s="68" t="s">
        <v>1004</v>
      </c>
      <c r="CC559" s="68" t="s">
        <v>1004</v>
      </c>
      <c r="CD559" s="68" t="s">
        <v>182</v>
      </c>
      <c r="CE559" s="68" t="s">
        <v>1004</v>
      </c>
      <c r="CF559" s="68" t="s">
        <v>1004</v>
      </c>
      <c r="CG559" s="68" t="s">
        <v>1004</v>
      </c>
      <c r="CH559" s="68" t="s">
        <v>1004</v>
      </c>
      <c r="CI559" s="68" t="s">
        <v>1004</v>
      </c>
      <c r="CJ559" s="68" t="s">
        <v>1004</v>
      </c>
      <c r="CK559" s="68" t="s">
        <v>1004</v>
      </c>
      <c r="CL559" s="68" t="s">
        <v>1004</v>
      </c>
      <c r="CM559" s="68" t="s">
        <v>1004</v>
      </c>
      <c r="CN559" s="68" t="s">
        <v>1004</v>
      </c>
      <c r="CO559" s="68" t="s">
        <v>1004</v>
      </c>
      <c r="CP559" s="68" t="s">
        <v>1004</v>
      </c>
      <c r="CQ559" s="68" t="s">
        <v>1004</v>
      </c>
      <c r="CR559" s="68" t="s">
        <v>1004</v>
      </c>
      <c r="CS559" s="68" t="s">
        <v>1004</v>
      </c>
      <c r="CT559" s="68" t="s">
        <v>1004</v>
      </c>
      <c r="CU559" s="68" t="s">
        <v>1004</v>
      </c>
      <c r="CV559" s="68" t="s">
        <v>1004</v>
      </c>
      <c r="CW559" s="68" t="s">
        <v>1004</v>
      </c>
      <c r="CX559" s="68" t="s">
        <v>1004</v>
      </c>
      <c r="CY559" s="68" t="s">
        <v>1004</v>
      </c>
      <c r="CZ559" s="68" t="s">
        <v>1004</v>
      </c>
      <c r="DA559" s="68" t="s">
        <v>1004</v>
      </c>
      <c r="DB559" s="68" t="s">
        <v>1004</v>
      </c>
      <c r="DC559" s="68" t="s">
        <v>180</v>
      </c>
      <c r="DD559" s="68" t="s">
        <v>1004</v>
      </c>
      <c r="DE559" s="68" t="s">
        <v>1004</v>
      </c>
      <c r="DF559" s="68" t="s">
        <v>1004</v>
      </c>
      <c r="DG559" s="68" t="s">
        <v>1004</v>
      </c>
      <c r="DH559" s="68" t="s">
        <v>1004</v>
      </c>
      <c r="DI559" s="68" t="s">
        <v>182</v>
      </c>
      <c r="DJ559" s="68" t="s">
        <v>1004</v>
      </c>
      <c r="DK559" s="68" t="s">
        <v>1004</v>
      </c>
      <c r="DL559" s="68" t="s">
        <v>1004</v>
      </c>
      <c r="DM559" s="68" t="s">
        <v>1004</v>
      </c>
      <c r="DN559" s="68" t="s">
        <v>180</v>
      </c>
      <c r="DO559" s="68" t="s">
        <v>1004</v>
      </c>
      <c r="DP559" s="68" t="s">
        <v>1004</v>
      </c>
      <c r="DQ559" s="68" t="s">
        <v>1004</v>
      </c>
      <c r="DR559" s="68" t="s">
        <v>1004</v>
      </c>
      <c r="DS559" s="68" t="s">
        <v>1004</v>
      </c>
      <c r="DT559" s="68" t="s">
        <v>1004</v>
      </c>
      <c r="DU559" s="68" t="s">
        <v>1004</v>
      </c>
      <c r="DV559" s="68" t="s">
        <v>1004</v>
      </c>
      <c r="DW559" s="68" t="s">
        <v>1004</v>
      </c>
      <c r="DX559" s="68" t="s">
        <v>1004</v>
      </c>
      <c r="DY559" s="68" t="s">
        <v>1004</v>
      </c>
      <c r="DZ559" s="68" t="s">
        <v>1004</v>
      </c>
      <c r="EA559" s="68" t="s">
        <v>1004</v>
      </c>
      <c r="EB559" s="68" t="s">
        <v>1004</v>
      </c>
      <c r="EC559" s="68" t="s">
        <v>1004</v>
      </c>
      <c r="ED559" s="68" t="s">
        <v>1004</v>
      </c>
      <c r="EE559" s="68" t="s">
        <v>1004</v>
      </c>
      <c r="EF559" s="68" t="s">
        <v>1004</v>
      </c>
      <c r="EG559" s="68" t="s">
        <v>1004</v>
      </c>
      <c r="EH559" s="68" t="s">
        <v>1004</v>
      </c>
      <c r="EI559" s="68" t="s">
        <v>1004</v>
      </c>
      <c r="EJ559" s="68" t="s">
        <v>1004</v>
      </c>
      <c r="EK559" s="68" t="s">
        <v>182</v>
      </c>
      <c r="EL559" s="68" t="s">
        <v>1004</v>
      </c>
      <c r="EM559" s="68" t="s">
        <v>1004</v>
      </c>
      <c r="EN559" s="68" t="s">
        <v>1004</v>
      </c>
      <c r="EO559" s="68" t="s">
        <v>1004</v>
      </c>
      <c r="EP559" s="68" t="s">
        <v>1004</v>
      </c>
      <c r="EQ559" s="68" t="s">
        <v>1004</v>
      </c>
      <c r="ER559" s="68" t="s">
        <v>1004</v>
      </c>
      <c r="ES559" s="68" t="s">
        <v>1004</v>
      </c>
      <c r="ET559" s="68" t="s">
        <v>1004</v>
      </c>
      <c r="EU559" s="68" t="s">
        <v>1004</v>
      </c>
      <c r="EV559" s="68" t="s">
        <v>1004</v>
      </c>
      <c r="EW559" s="68" t="s">
        <v>1004</v>
      </c>
      <c r="EX559" s="68" t="s">
        <v>1004</v>
      </c>
      <c r="EY559" s="68" t="s">
        <v>1004</v>
      </c>
      <c r="EZ559" s="68" t="s">
        <v>1004</v>
      </c>
      <c r="FA559" s="68" t="s">
        <v>1004</v>
      </c>
      <c r="FB559" s="68" t="s">
        <v>1004</v>
      </c>
      <c r="FC559" s="68" t="s">
        <v>1004</v>
      </c>
      <c r="FD559" s="68" t="s">
        <v>1004</v>
      </c>
      <c r="FE559" s="68" t="s">
        <v>1004</v>
      </c>
      <c r="FF559" s="68" t="s">
        <v>1004</v>
      </c>
      <c r="FG559" s="68" t="s">
        <v>1004</v>
      </c>
      <c r="FH559" s="68" t="s">
        <v>1004</v>
      </c>
      <c r="FI559" s="68" t="s">
        <v>1004</v>
      </c>
      <c r="FJ559" s="68" t="s">
        <v>1004</v>
      </c>
      <c r="FK559" s="68" t="s">
        <v>1004</v>
      </c>
      <c r="FL559" s="68" t="s">
        <v>1004</v>
      </c>
      <c r="FM559" s="68" t="s">
        <v>1004</v>
      </c>
      <c r="FN559" s="68" t="s">
        <v>1004</v>
      </c>
      <c r="FO559" s="68" t="s">
        <v>1004</v>
      </c>
      <c r="FP559" s="68" t="s">
        <v>1004</v>
      </c>
      <c r="FQ559" s="68" t="s">
        <v>1004</v>
      </c>
      <c r="FR559" s="68" t="s">
        <v>1004</v>
      </c>
      <c r="FS559" s="68" t="s">
        <v>1004</v>
      </c>
      <c r="FT559" s="68" t="s">
        <v>1004</v>
      </c>
      <c r="FU559" s="68" t="s">
        <v>1004</v>
      </c>
      <c r="FV559" s="68" t="s">
        <v>1004</v>
      </c>
      <c r="FW559" s="68" t="s">
        <v>1004</v>
      </c>
      <c r="FX559" s="68" t="s">
        <v>1004</v>
      </c>
      <c r="FY559" s="68" t="s">
        <v>1004</v>
      </c>
      <c r="FZ559" s="68" t="s">
        <v>1004</v>
      </c>
      <c r="GA559" s="68" t="s">
        <v>1004</v>
      </c>
      <c r="GB559" s="68" t="s">
        <v>1004</v>
      </c>
      <c r="GC559" s="68" t="s">
        <v>1004</v>
      </c>
      <c r="GD559" s="68" t="s">
        <v>1004</v>
      </c>
      <c r="GE559" s="68" t="s">
        <v>1004</v>
      </c>
      <c r="GF559" s="68" t="s">
        <v>1004</v>
      </c>
      <c r="GG559" s="68" t="s">
        <v>1004</v>
      </c>
      <c r="GH559" s="68" t="s">
        <v>1004</v>
      </c>
      <c r="GI559" s="68" t="s">
        <v>182</v>
      </c>
      <c r="GJ559" s="68" t="s">
        <v>1004</v>
      </c>
      <c r="GK559" s="68" t="s">
        <v>1004</v>
      </c>
      <c r="GL559" s="68" t="s">
        <v>1004</v>
      </c>
      <c r="GM559" s="68" t="s">
        <v>1004</v>
      </c>
      <c r="GN559" s="68" t="s">
        <v>1004</v>
      </c>
      <c r="GO559" s="68" t="s">
        <v>1004</v>
      </c>
      <c r="GP559" s="68" t="s">
        <v>1004</v>
      </c>
      <c r="GQ559" s="68" t="s">
        <v>182</v>
      </c>
      <c r="GR559" s="68" t="s">
        <v>1004</v>
      </c>
      <c r="GS559" s="68" t="s">
        <v>1004</v>
      </c>
      <c r="GT559" s="68" t="s">
        <v>180</v>
      </c>
      <c r="GU559" s="68" t="s">
        <v>1004</v>
      </c>
      <c r="GV559" s="68" t="s">
        <v>1004</v>
      </c>
      <c r="GW559" s="68" t="s">
        <v>1004</v>
      </c>
      <c r="GX559" s="68" t="s">
        <v>1004</v>
      </c>
      <c r="GY559" s="68" t="s">
        <v>1004</v>
      </c>
      <c r="GZ559" s="68" t="s">
        <v>1004</v>
      </c>
      <c r="HA559" s="68" t="s">
        <v>1004</v>
      </c>
      <c r="HB559" s="68" t="s">
        <v>1004</v>
      </c>
      <c r="HC559" s="68" t="s">
        <v>1004</v>
      </c>
      <c r="HD559" s="68" t="s">
        <v>1004</v>
      </c>
      <c r="HE559" s="68" t="s">
        <v>1004</v>
      </c>
      <c r="HF559" s="68" t="s">
        <v>1004</v>
      </c>
      <c r="HG559" s="68" t="s">
        <v>1004</v>
      </c>
      <c r="HH559" s="68" t="s">
        <v>1004</v>
      </c>
      <c r="HI559" s="68" t="s">
        <v>1004</v>
      </c>
      <c r="HJ559" s="68" t="s">
        <v>1004</v>
      </c>
      <c r="HK559" s="68" t="s">
        <v>180</v>
      </c>
      <c r="HL559" s="68" t="s">
        <v>1004</v>
      </c>
      <c r="HM559" s="68" t="s">
        <v>1004</v>
      </c>
      <c r="HN559" s="68" t="s">
        <v>1004</v>
      </c>
      <c r="HO559" s="68" t="s">
        <v>1004</v>
      </c>
      <c r="HP559" s="68" t="s">
        <v>1004</v>
      </c>
      <c r="HQ559" s="68" t="s">
        <v>1004</v>
      </c>
      <c r="HR559" s="68" t="s">
        <v>1004</v>
      </c>
      <c r="HS559" s="68" t="s">
        <v>1004</v>
      </c>
      <c r="HT559" s="68" t="s">
        <v>1004</v>
      </c>
      <c r="HU559" s="68" t="s">
        <v>1004</v>
      </c>
      <c r="HV559" s="68" t="s">
        <v>1004</v>
      </c>
      <c r="HW559" s="68" t="s">
        <v>1004</v>
      </c>
      <c r="HX559" s="68" t="s">
        <v>1004</v>
      </c>
      <c r="HY559" s="68" t="s">
        <v>1004</v>
      </c>
      <c r="HZ559" s="68" t="s">
        <v>1004</v>
      </c>
      <c r="IA559" s="68" t="s">
        <v>1004</v>
      </c>
      <c r="IB559" s="68" t="s">
        <v>180</v>
      </c>
      <c r="IC559" s="68" t="s">
        <v>1004</v>
      </c>
      <c r="ID559" s="68" t="s">
        <v>1004</v>
      </c>
      <c r="IE559" s="68" t="s">
        <v>182</v>
      </c>
      <c r="IF559" s="68" t="s">
        <v>1004</v>
      </c>
      <c r="IG559" s="68" t="s">
        <v>182</v>
      </c>
      <c r="IH559" s="68" t="s">
        <v>1004</v>
      </c>
      <c r="II559" s="68" t="s">
        <v>1004</v>
      </c>
      <c r="IJ559" s="68" t="s">
        <v>1004</v>
      </c>
      <c r="IK559" s="68" t="s">
        <v>1004</v>
      </c>
      <c r="IL559" s="68" t="s">
        <v>1004</v>
      </c>
      <c r="IM559" s="68" t="s">
        <v>1004</v>
      </c>
      <c r="IN559" s="68" t="s">
        <v>1004</v>
      </c>
      <c r="IO559" s="68" t="s">
        <v>1004</v>
      </c>
      <c r="IP559" s="68" t="s">
        <v>1004</v>
      </c>
      <c r="IQ559" s="68" t="s">
        <v>1004</v>
      </c>
      <c r="IR559" s="68" t="s">
        <v>1004</v>
      </c>
      <c r="IS559" s="68" t="s">
        <v>1004</v>
      </c>
      <c r="IT559" s="68" t="s">
        <v>1004</v>
      </c>
      <c r="IU559" s="68" t="s">
        <v>1004</v>
      </c>
      <c r="IV559" s="68" t="s">
        <v>1004</v>
      </c>
      <c r="IW559" s="68" t="s">
        <v>1004</v>
      </c>
      <c r="IX559" s="68" t="s">
        <v>1004</v>
      </c>
      <c r="IY559" s="68" t="s">
        <v>1004</v>
      </c>
      <c r="IZ559" s="68" t="s">
        <v>1004</v>
      </c>
      <c r="JA559" s="68" t="s">
        <v>1004</v>
      </c>
      <c r="JB559" s="68" t="s">
        <v>1004</v>
      </c>
      <c r="JC559" s="68" t="s">
        <v>1004</v>
      </c>
      <c r="JD559" s="68" t="s">
        <v>1004</v>
      </c>
      <c r="JE559" s="68" t="s">
        <v>1004</v>
      </c>
      <c r="JF559" s="68" t="s">
        <v>1004</v>
      </c>
      <c r="JG559" s="68" t="s">
        <v>1004</v>
      </c>
      <c r="JH559" s="68" t="s">
        <v>182</v>
      </c>
      <c r="JI559" s="68" t="s">
        <v>1004</v>
      </c>
      <c r="JJ559" s="68" t="s">
        <v>1004</v>
      </c>
      <c r="JK559" s="68" t="s">
        <v>1004</v>
      </c>
      <c r="JL559" s="68" t="s">
        <v>1004</v>
      </c>
      <c r="JM559" s="68" t="s">
        <v>1004</v>
      </c>
      <c r="JN559" s="68" t="s">
        <v>1004</v>
      </c>
      <c r="JO559" s="68" t="s">
        <v>1004</v>
      </c>
      <c r="JP559" s="68" t="s">
        <v>1004</v>
      </c>
      <c r="JQ559" s="68" t="s">
        <v>1004</v>
      </c>
      <c r="JR559" s="68" t="s">
        <v>1004</v>
      </c>
      <c r="JS559" s="68" t="s">
        <v>1004</v>
      </c>
      <c r="JT559" s="68" t="s">
        <v>1004</v>
      </c>
      <c r="JU559" s="68" t="s">
        <v>1004</v>
      </c>
      <c r="JV559" s="68" t="s">
        <v>1004</v>
      </c>
      <c r="JW559" s="68" t="s">
        <v>1004</v>
      </c>
      <c r="JX559" s="68" t="s">
        <v>1004</v>
      </c>
      <c r="JY559" s="68" t="s">
        <v>1004</v>
      </c>
      <c r="JZ559" s="68" t="s">
        <v>1004</v>
      </c>
      <c r="KA559" s="68" t="s">
        <v>1004</v>
      </c>
      <c r="KB559" s="68" t="s">
        <v>1004</v>
      </c>
      <c r="KC559" s="68" t="s">
        <v>1004</v>
      </c>
      <c r="KD559" s="68" t="s">
        <v>1004</v>
      </c>
      <c r="KE559" s="68" t="s">
        <v>1004</v>
      </c>
      <c r="KF559" s="68" t="s">
        <v>1004</v>
      </c>
      <c r="KG559" s="68" t="s">
        <v>1004</v>
      </c>
      <c r="KH559" s="68" t="s">
        <v>1004</v>
      </c>
      <c r="KI559" s="68" t="s">
        <v>1004</v>
      </c>
      <c r="KJ559" s="68" t="s">
        <v>1004</v>
      </c>
      <c r="KK559" s="68" t="s">
        <v>1004</v>
      </c>
      <c r="KL559" s="68" t="s">
        <v>1004</v>
      </c>
      <c r="KM559" s="68" t="s">
        <v>1004</v>
      </c>
      <c r="KN559" s="68" t="s">
        <v>1004</v>
      </c>
      <c r="KO559" s="68" t="s">
        <v>1004</v>
      </c>
      <c r="KP559" s="68" t="s">
        <v>1004</v>
      </c>
      <c r="KQ559" s="68" t="s">
        <v>1004</v>
      </c>
      <c r="KR559" s="68" t="s">
        <v>1004</v>
      </c>
      <c r="KS559" s="68" t="s">
        <v>1004</v>
      </c>
      <c r="KT559" s="68" t="s">
        <v>1004</v>
      </c>
      <c r="KU559" s="68" t="s">
        <v>1004</v>
      </c>
      <c r="KV559" s="68" t="s">
        <v>1004</v>
      </c>
      <c r="KW559" s="68" t="s">
        <v>1004</v>
      </c>
      <c r="KX559" s="68" t="s">
        <v>1004</v>
      </c>
      <c r="KY559" s="68" t="s">
        <v>1004</v>
      </c>
      <c r="KZ559" s="68" t="s">
        <v>1004</v>
      </c>
      <c r="LA559" s="68" t="s">
        <v>1004</v>
      </c>
      <c r="LB559" s="68" t="s">
        <v>1004</v>
      </c>
      <c r="LC559" s="68" t="s">
        <v>1004</v>
      </c>
      <c r="LD559" s="68" t="s">
        <v>1004</v>
      </c>
      <c r="LE559" s="68" t="s">
        <v>1004</v>
      </c>
      <c r="LF559" s="68" t="s">
        <v>1004</v>
      </c>
      <c r="LG559" s="68" t="s">
        <v>1004</v>
      </c>
      <c r="LH559" s="68" t="s">
        <v>1004</v>
      </c>
      <c r="LI559" s="68" t="s">
        <v>182</v>
      </c>
      <c r="LJ559" s="68" t="s">
        <v>1004</v>
      </c>
      <c r="LK559" s="68" t="s">
        <v>1004</v>
      </c>
      <c r="LL559" s="68" t="s">
        <v>1004</v>
      </c>
      <c r="LM559" s="68" t="s">
        <v>1004</v>
      </c>
      <c r="LN559" s="68" t="s">
        <v>1004</v>
      </c>
      <c r="LO559" s="68" t="s">
        <v>1004</v>
      </c>
      <c r="LP559" s="68" t="s">
        <v>1004</v>
      </c>
      <c r="LQ559" s="68" t="s">
        <v>1004</v>
      </c>
      <c r="LR559" s="68" t="s">
        <v>1004</v>
      </c>
      <c r="LS559" s="68" t="s">
        <v>1004</v>
      </c>
      <c r="LT559" s="68" t="s">
        <v>1004</v>
      </c>
      <c r="LU559" s="68" t="s">
        <v>1004</v>
      </c>
      <c r="LV559" s="68" t="s">
        <v>1004</v>
      </c>
      <c r="LW559" s="68" t="s">
        <v>1004</v>
      </c>
      <c r="LX559" s="68" t="s">
        <v>1004</v>
      </c>
      <c r="LY559" s="68" t="s">
        <v>1004</v>
      </c>
      <c r="LZ559" s="68" t="s">
        <v>1004</v>
      </c>
      <c r="MA559" s="68" t="s">
        <v>1004</v>
      </c>
      <c r="MB559" s="68" t="s">
        <v>1004</v>
      </c>
      <c r="MC559" s="68" t="s">
        <v>1004</v>
      </c>
      <c r="MD559" s="68" t="s">
        <v>1004</v>
      </c>
      <c r="ME559" s="68" t="s">
        <v>1004</v>
      </c>
      <c r="MF559" s="68" t="s">
        <v>1004</v>
      </c>
      <c r="MG559" s="68" t="s">
        <v>1004</v>
      </c>
      <c r="MH559" s="68" t="s">
        <v>1004</v>
      </c>
      <c r="MI559" s="68" t="s">
        <v>1004</v>
      </c>
      <c r="MJ559" s="68" t="s">
        <v>1004</v>
      </c>
      <c r="MK559" s="68" t="s">
        <v>1004</v>
      </c>
      <c r="ML559" s="68" t="s">
        <v>1004</v>
      </c>
      <c r="MM559" s="68" t="s">
        <v>1004</v>
      </c>
      <c r="MN559" s="68" t="s">
        <v>1004</v>
      </c>
      <c r="MO559" s="68" t="s">
        <v>1004</v>
      </c>
      <c r="MP559" s="68" t="s">
        <v>1004</v>
      </c>
      <c r="MQ559" s="68" t="s">
        <v>1004</v>
      </c>
      <c r="MR559" s="68" t="s">
        <v>1004</v>
      </c>
      <c r="MS559" s="68" t="s">
        <v>1004</v>
      </c>
      <c r="MT559" s="68" t="s">
        <v>1004</v>
      </c>
      <c r="MU559" s="68" t="s">
        <v>1004</v>
      </c>
      <c r="MV559" s="68" t="s">
        <v>1004</v>
      </c>
      <c r="MW559" s="68" t="s">
        <v>1004</v>
      </c>
      <c r="MX559" s="68" t="s">
        <v>1004</v>
      </c>
      <c r="MY559" s="68" t="s">
        <v>1004</v>
      </c>
      <c r="MZ559" s="68" t="s">
        <v>1004</v>
      </c>
      <c r="NA559" s="68" t="s">
        <v>1004</v>
      </c>
      <c r="NB559" s="68" t="s">
        <v>1004</v>
      </c>
      <c r="NC559" s="68" t="s">
        <v>1004</v>
      </c>
      <c r="ND559" s="68" t="s">
        <v>1004</v>
      </c>
      <c r="NE559" s="68" t="s">
        <v>1004</v>
      </c>
      <c r="NF559" s="68" t="s">
        <v>1004</v>
      </c>
      <c r="NG559" s="68" t="s">
        <v>1004</v>
      </c>
      <c r="NH559" s="68" t="s">
        <v>1004</v>
      </c>
      <c r="NI559" s="68" t="s">
        <v>1004</v>
      </c>
      <c r="NJ559" s="68" t="s">
        <v>1004</v>
      </c>
      <c r="NK559" s="68" t="s">
        <v>1004</v>
      </c>
      <c r="NL559" s="68" t="s">
        <v>1004</v>
      </c>
      <c r="NM559" s="68" t="s">
        <v>1004</v>
      </c>
      <c r="NN559" s="68" t="s">
        <v>1004</v>
      </c>
      <c r="NO559" s="68" t="s">
        <v>1004</v>
      </c>
      <c r="NP559" s="68" t="s">
        <v>1004</v>
      </c>
      <c r="NQ559" s="68" t="s">
        <v>1004</v>
      </c>
      <c r="NR559" s="68" t="s">
        <v>182</v>
      </c>
      <c r="NS559" s="68" t="s">
        <v>1004</v>
      </c>
      <c r="NT559" s="68" t="s">
        <v>1004</v>
      </c>
      <c r="NU559" s="68" t="s">
        <v>1004</v>
      </c>
      <c r="NV559" s="68" t="s">
        <v>1004</v>
      </c>
      <c r="NW559" s="68" t="s">
        <v>1004</v>
      </c>
      <c r="NX559" s="68" t="s">
        <v>1004</v>
      </c>
      <c r="NY559" s="68" t="s">
        <v>1004</v>
      </c>
      <c r="NZ559" s="68" t="s">
        <v>1004</v>
      </c>
      <c r="OA559" s="68" t="s">
        <v>1004</v>
      </c>
      <c r="OB559" s="68" t="s">
        <v>1004</v>
      </c>
      <c r="OC559" s="68" t="s">
        <v>1004</v>
      </c>
      <c r="OD559" s="68" t="s">
        <v>1004</v>
      </c>
      <c r="OE559" s="68" t="s">
        <v>1004</v>
      </c>
      <c r="OF559" s="68" t="s">
        <v>1004</v>
      </c>
      <c r="OG559" s="68" t="s">
        <v>1004</v>
      </c>
      <c r="OH559" s="68" t="s">
        <v>1004</v>
      </c>
      <c r="OI559" s="68" t="s">
        <v>1004</v>
      </c>
      <c r="OJ559" s="68" t="s">
        <v>1004</v>
      </c>
      <c r="OK559" s="68" t="s">
        <v>180</v>
      </c>
      <c r="OL559" s="68" t="s">
        <v>1004</v>
      </c>
      <c r="OM559" s="68" t="s">
        <v>1004</v>
      </c>
      <c r="ON559" s="68" t="s">
        <v>1004</v>
      </c>
      <c r="OO559" s="68" t="s">
        <v>1004</v>
      </c>
      <c r="OP559" s="68" t="s">
        <v>1004</v>
      </c>
      <c r="OQ559" s="68" t="s">
        <v>1004</v>
      </c>
      <c r="OR559" s="68" t="s">
        <v>1004</v>
      </c>
      <c r="OS559" s="68" t="s">
        <v>1004</v>
      </c>
      <c r="OT559" s="68" t="s">
        <v>1004</v>
      </c>
      <c r="OU559" s="68" t="s">
        <v>1004</v>
      </c>
      <c r="OV559" s="68" t="s">
        <v>1004</v>
      </c>
      <c r="OW559" s="68" t="s">
        <v>1004</v>
      </c>
      <c r="OX559" s="68" t="s">
        <v>1004</v>
      </c>
      <c r="OY559" s="68" t="s">
        <v>1004</v>
      </c>
      <c r="OZ559" s="68" t="s">
        <v>1004</v>
      </c>
      <c r="PA559" s="68" t="s">
        <v>1004</v>
      </c>
      <c r="PB559" s="68" t="s">
        <v>1004</v>
      </c>
      <c r="PC559" s="68" t="s">
        <v>1004</v>
      </c>
      <c r="PD559" s="68" t="s">
        <v>1004</v>
      </c>
      <c r="PE559" s="68" t="s">
        <v>1004</v>
      </c>
      <c r="PF559" s="68" t="s">
        <v>1004</v>
      </c>
      <c r="PG559" s="68" t="s">
        <v>1004</v>
      </c>
      <c r="PH559" s="68" t="s">
        <v>1004</v>
      </c>
      <c r="PI559" s="68" t="s">
        <v>1004</v>
      </c>
      <c r="PJ559" s="68" t="s">
        <v>180</v>
      </c>
      <c r="PK559" s="68" t="s">
        <v>1004</v>
      </c>
      <c r="PL559" s="68" t="s">
        <v>1004</v>
      </c>
      <c r="PM559" s="68" t="s">
        <v>180</v>
      </c>
      <c r="PN559" s="68" t="s">
        <v>1004</v>
      </c>
      <c r="PO559" s="68" t="s">
        <v>1004</v>
      </c>
      <c r="PP559" s="68" t="s">
        <v>1004</v>
      </c>
      <c r="PQ559" s="68" t="s">
        <v>1004</v>
      </c>
      <c r="PR559" s="68" t="s">
        <v>1004</v>
      </c>
      <c r="PS559" s="68" t="s">
        <v>1004</v>
      </c>
      <c r="PT559" s="68" t="s">
        <v>1004</v>
      </c>
      <c r="PU559" s="68" t="s">
        <v>1004</v>
      </c>
      <c r="PV559" s="68" t="s">
        <v>1004</v>
      </c>
      <c r="PW559" s="68" t="s">
        <v>1004</v>
      </c>
      <c r="PX559" s="68" t="s">
        <v>1004</v>
      </c>
      <c r="PY559" s="68" t="s">
        <v>1004</v>
      </c>
      <c r="PZ559" s="68" t="s">
        <v>180</v>
      </c>
      <c r="QA559" s="68" t="s">
        <v>1004</v>
      </c>
      <c r="QB559" s="68" t="s">
        <v>1004</v>
      </c>
      <c r="QC559" s="68" t="s">
        <v>1004</v>
      </c>
      <c r="QD559" s="68" t="s">
        <v>1004</v>
      </c>
      <c r="QE559" s="68" t="s">
        <v>1004</v>
      </c>
      <c r="QF559" s="68" t="s">
        <v>1004</v>
      </c>
      <c r="QG559" s="68" t="s">
        <v>1004</v>
      </c>
      <c r="QH559" s="68" t="s">
        <v>1004</v>
      </c>
      <c r="QI559" s="68" t="s">
        <v>1004</v>
      </c>
      <c r="QJ559" s="68" t="s">
        <v>1004</v>
      </c>
      <c r="QK559" s="68" t="s">
        <v>1004</v>
      </c>
      <c r="QL559" s="68" t="s">
        <v>1004</v>
      </c>
      <c r="QM559" s="68" t="s">
        <v>1004</v>
      </c>
      <c r="QN559" s="68" t="s">
        <v>1004</v>
      </c>
      <c r="QO559" s="68" t="s">
        <v>1004</v>
      </c>
      <c r="QP559" s="68" t="s">
        <v>1004</v>
      </c>
      <c r="QQ559" s="68" t="s">
        <v>1004</v>
      </c>
      <c r="QR559" s="68" t="s">
        <v>1004</v>
      </c>
      <c r="QS559" s="68" t="s">
        <v>1004</v>
      </c>
      <c r="QT559" s="68" t="s">
        <v>1004</v>
      </c>
      <c r="QU559" s="68" t="s">
        <v>1004</v>
      </c>
      <c r="QV559" s="68" t="s">
        <v>1004</v>
      </c>
      <c r="QW559" s="68" t="s">
        <v>1004</v>
      </c>
      <c r="QX559" s="68" t="s">
        <v>1004</v>
      </c>
      <c r="QY559" s="68" t="s">
        <v>1004</v>
      </c>
      <c r="QZ559" s="68" t="s">
        <v>182</v>
      </c>
      <c r="RA559" s="68" t="s">
        <v>1004</v>
      </c>
      <c r="RB559" s="68" t="s">
        <v>1004</v>
      </c>
      <c r="RC559" s="68" t="s">
        <v>1004</v>
      </c>
      <c r="RD559" s="68" t="s">
        <v>1004</v>
      </c>
      <c r="RE559" s="68" t="s">
        <v>1004</v>
      </c>
      <c r="RF559" s="68" t="s">
        <v>1004</v>
      </c>
      <c r="RG559" s="68" t="s">
        <v>1004</v>
      </c>
      <c r="RH559" s="68" t="s">
        <v>1004</v>
      </c>
      <c r="RI559" s="68" t="s">
        <v>1004</v>
      </c>
      <c r="RJ559" s="68" t="s">
        <v>1004</v>
      </c>
      <c r="RK559" s="68" t="s">
        <v>1004</v>
      </c>
      <c r="RL559" s="68" t="s">
        <v>1004</v>
      </c>
      <c r="RM559" s="68" t="s">
        <v>180</v>
      </c>
      <c r="RN559" s="68" t="s">
        <v>1004</v>
      </c>
      <c r="RO559" s="68" t="s">
        <v>1004</v>
      </c>
      <c r="RP559" s="68" t="s">
        <v>1004</v>
      </c>
      <c r="RQ559" s="68" t="s">
        <v>1004</v>
      </c>
      <c r="RR559" s="68" t="s">
        <v>1004</v>
      </c>
      <c r="RS559" s="68" t="s">
        <v>1004</v>
      </c>
      <c r="RT559" s="68" t="s">
        <v>1004</v>
      </c>
      <c r="RU559" s="68" t="s">
        <v>1004</v>
      </c>
      <c r="RV559" s="68" t="s">
        <v>1004</v>
      </c>
      <c r="RW559" s="68" t="s">
        <v>1004</v>
      </c>
      <c r="RX559" s="68" t="s">
        <v>1004</v>
      </c>
      <c r="RY559" s="68" t="s">
        <v>1004</v>
      </c>
      <c r="RZ559" s="68" t="s">
        <v>1004</v>
      </c>
      <c r="SA559" s="68" t="s">
        <v>1004</v>
      </c>
      <c r="SB559" s="68" t="s">
        <v>1004</v>
      </c>
      <c r="SC559" s="68" t="s">
        <v>1004</v>
      </c>
      <c r="SD559" s="68" t="s">
        <v>1004</v>
      </c>
      <c r="SE559" s="68" t="s">
        <v>1004</v>
      </c>
      <c r="SF559" s="68" t="s">
        <v>1004</v>
      </c>
      <c r="SG559" s="68" t="s">
        <v>1004</v>
      </c>
      <c r="SH559" s="68" t="s">
        <v>1004</v>
      </c>
      <c r="SI559" s="68" t="s">
        <v>1004</v>
      </c>
      <c r="SJ559" s="68" t="s">
        <v>1004</v>
      </c>
      <c r="SK559" s="68" t="s">
        <v>1004</v>
      </c>
      <c r="SL559" s="68" t="s">
        <v>1004</v>
      </c>
      <c r="SM559" s="68" t="s">
        <v>1004</v>
      </c>
      <c r="SN559" s="68" t="s">
        <v>1004</v>
      </c>
      <c r="SO559" s="68" t="s">
        <v>1004</v>
      </c>
      <c r="SP559" s="68" t="s">
        <v>1004</v>
      </c>
      <c r="SQ559" s="68" t="s">
        <v>1004</v>
      </c>
      <c r="SR559" s="68" t="s">
        <v>1004</v>
      </c>
      <c r="SS559" s="68" t="s">
        <v>1004</v>
      </c>
      <c r="ST559" s="68" t="s">
        <v>182</v>
      </c>
      <c r="SU559" s="68" t="s">
        <v>1004</v>
      </c>
      <c r="SV559" s="68" t="s">
        <v>1004</v>
      </c>
      <c r="SW559" s="68" t="s">
        <v>1004</v>
      </c>
      <c r="SX559" s="68" t="s">
        <v>1004</v>
      </c>
      <c r="SY559" s="68" t="s">
        <v>1004</v>
      </c>
      <c r="SZ559" s="68" t="s">
        <v>1004</v>
      </c>
      <c r="TA559" s="68" t="s">
        <v>1004</v>
      </c>
      <c r="TB559" s="68" t="s">
        <v>1004</v>
      </c>
      <c r="TC559" s="68" t="s">
        <v>1004</v>
      </c>
      <c r="TD559" s="68" t="s">
        <v>1004</v>
      </c>
      <c r="TE559" s="68" t="s">
        <v>1004</v>
      </c>
      <c r="TF559" s="68" t="s">
        <v>1004</v>
      </c>
      <c r="TG559" s="68" t="s">
        <v>1004</v>
      </c>
      <c r="TH559" s="68" t="s">
        <v>1004</v>
      </c>
      <c r="TI559" s="68" t="s">
        <v>1004</v>
      </c>
      <c r="TJ559" s="68" t="s">
        <v>1004</v>
      </c>
      <c r="TK559" s="68" t="s">
        <v>1004</v>
      </c>
      <c r="TL559" s="68" t="s">
        <v>1004</v>
      </c>
      <c r="TM559" s="68" t="s">
        <v>1004</v>
      </c>
      <c r="TN559" s="68" t="s">
        <v>1004</v>
      </c>
      <c r="TO559" s="68" t="s">
        <v>1004</v>
      </c>
      <c r="TP559" s="68" t="s">
        <v>1004</v>
      </c>
      <c r="TQ559" s="68" t="s">
        <v>1004</v>
      </c>
      <c r="TR559" s="68" t="s">
        <v>1004</v>
      </c>
      <c r="TS559" s="68" t="s">
        <v>1004</v>
      </c>
      <c r="TT559" s="68" t="s">
        <v>1004</v>
      </c>
      <c r="TU559" s="68" t="s">
        <v>1004</v>
      </c>
      <c r="TV559" s="68" t="s">
        <v>182</v>
      </c>
      <c r="TW559" s="68" t="s">
        <v>180</v>
      </c>
      <c r="TX559" s="68" t="s">
        <v>1004</v>
      </c>
      <c r="TY559" s="68" t="s">
        <v>1004</v>
      </c>
      <c r="TZ559" s="68" t="s">
        <v>1004</v>
      </c>
      <c r="UA559" s="68" t="s">
        <v>1004</v>
      </c>
      <c r="UB559" s="68" t="s">
        <v>1004</v>
      </c>
      <c r="UC559" s="68" t="s">
        <v>1004</v>
      </c>
      <c r="UD559" s="68" t="s">
        <v>1004</v>
      </c>
      <c r="UE559" s="68" t="s">
        <v>1004</v>
      </c>
      <c r="UF559" s="68" t="s">
        <v>1004</v>
      </c>
      <c r="UG559" s="68" t="s">
        <v>1004</v>
      </c>
      <c r="UH559" s="68" t="s">
        <v>1004</v>
      </c>
      <c r="UI559" s="68" t="s">
        <v>1004</v>
      </c>
      <c r="UJ559" s="68" t="s">
        <v>1004</v>
      </c>
      <c r="UK559" s="68" t="s">
        <v>1004</v>
      </c>
      <c r="UL559" s="68" t="s">
        <v>1004</v>
      </c>
      <c r="UM559" s="68" t="s">
        <v>1004</v>
      </c>
      <c r="UN559" s="68" t="s">
        <v>1004</v>
      </c>
      <c r="UO559" s="68" t="s">
        <v>1004</v>
      </c>
      <c r="UP559" s="68" t="s">
        <v>180</v>
      </c>
      <c r="UQ559" s="68" t="s">
        <v>1004</v>
      </c>
      <c r="UR559" s="68" t="s">
        <v>1004</v>
      </c>
      <c r="US559" s="68" t="s">
        <v>1004</v>
      </c>
      <c r="UT559" s="68" t="s">
        <v>1004</v>
      </c>
      <c r="UU559" s="68" t="s">
        <v>1004</v>
      </c>
      <c r="UV559" s="68" t="s">
        <v>1004</v>
      </c>
      <c r="UW559" s="68" t="s">
        <v>1004</v>
      </c>
      <c r="UX559" s="68" t="s">
        <v>1004</v>
      </c>
      <c r="UY559" s="68" t="s">
        <v>1004</v>
      </c>
      <c r="UZ559" s="68" t="s">
        <v>1004</v>
      </c>
      <c r="VA559" s="68" t="s">
        <v>1004</v>
      </c>
      <c r="VB559" s="68" t="s">
        <v>1004</v>
      </c>
      <c r="VC559" s="68" t="s">
        <v>1004</v>
      </c>
      <c r="VD559" s="68" t="s">
        <v>1004</v>
      </c>
      <c r="VE559" s="68" t="s">
        <v>1004</v>
      </c>
      <c r="VF559" s="68" t="s">
        <v>1004</v>
      </c>
      <c r="VG559" s="68" t="s">
        <v>1004</v>
      </c>
      <c r="VH559" s="68" t="s">
        <v>1004</v>
      </c>
      <c r="VI559" s="68" t="s">
        <v>1004</v>
      </c>
      <c r="VJ559" s="68" t="s">
        <v>1004</v>
      </c>
      <c r="VK559" s="68" t="s">
        <v>1004</v>
      </c>
      <c r="VL559" s="68" t="s">
        <v>1004</v>
      </c>
      <c r="VM559" s="68" t="s">
        <v>1004</v>
      </c>
      <c r="VN559" s="68" t="s">
        <v>1004</v>
      </c>
      <c r="VO559" s="68" t="s">
        <v>1004</v>
      </c>
      <c r="VP559" s="68" t="s">
        <v>1004</v>
      </c>
      <c r="VQ559" s="68" t="s">
        <v>1004</v>
      </c>
      <c r="VR559" s="68" t="s">
        <v>1004</v>
      </c>
      <c r="VS559" s="68" t="s">
        <v>1004</v>
      </c>
      <c r="VT559" s="68" t="s">
        <v>1004</v>
      </c>
      <c r="VU559" s="68" t="s">
        <v>1004</v>
      </c>
      <c r="VV559" s="68" t="s">
        <v>1004</v>
      </c>
      <c r="VW559" s="68" t="s">
        <v>1004</v>
      </c>
      <c r="VX559" s="68" t="s">
        <v>1004</v>
      </c>
      <c r="VY559" s="68" t="s">
        <v>1004</v>
      </c>
      <c r="VZ559" s="68" t="s">
        <v>1004</v>
      </c>
      <c r="WA559" s="68" t="s">
        <v>1004</v>
      </c>
      <c r="WB559" s="68" t="s">
        <v>1004</v>
      </c>
      <c r="WC559" s="68" t="s">
        <v>1004</v>
      </c>
      <c r="WD559" s="68" t="s">
        <v>1004</v>
      </c>
      <c r="WE559" s="68" t="s">
        <v>1004</v>
      </c>
      <c r="WF559" s="68" t="s">
        <v>1004</v>
      </c>
      <c r="WG559" s="68" t="s">
        <v>1004</v>
      </c>
      <c r="WH559" s="68" t="s">
        <v>1004</v>
      </c>
      <c r="WI559" s="68" t="s">
        <v>1004</v>
      </c>
      <c r="WJ559" s="68" t="s">
        <v>1004</v>
      </c>
      <c r="WK559" s="68" t="s">
        <v>1004</v>
      </c>
      <c r="WL559" s="68" t="s">
        <v>1004</v>
      </c>
      <c r="WM559" s="68" t="s">
        <v>1004</v>
      </c>
      <c r="WN559" s="68" t="s">
        <v>1004</v>
      </c>
      <c r="WO559" s="68" t="s">
        <v>182</v>
      </c>
      <c r="WP559" s="68" t="s">
        <v>1004</v>
      </c>
      <c r="WQ559" s="68" t="s">
        <v>1004</v>
      </c>
      <c r="WR559" s="68" t="s">
        <v>1004</v>
      </c>
      <c r="WS559" s="68" t="s">
        <v>1004</v>
      </c>
      <c r="WT559" s="68" t="s">
        <v>1004</v>
      </c>
      <c r="WU559" s="68" t="s">
        <v>1004</v>
      </c>
      <c r="WV559" s="68" t="s">
        <v>1004</v>
      </c>
      <c r="WW559" s="68" t="s">
        <v>1004</v>
      </c>
      <c r="WX559" s="68" t="s">
        <v>1004</v>
      </c>
      <c r="WY559" s="68" t="s">
        <v>1004</v>
      </c>
      <c r="WZ559" s="68" t="s">
        <v>1004</v>
      </c>
      <c r="XA559" s="68" t="s">
        <v>1004</v>
      </c>
      <c r="XB559" s="68" t="s">
        <v>1004</v>
      </c>
      <c r="XC559" s="68" t="s">
        <v>1004</v>
      </c>
      <c r="XD559" s="68" t="s">
        <v>1004</v>
      </c>
      <c r="XE559" s="68" t="s">
        <v>1004</v>
      </c>
      <c r="XF559" s="68" t="s">
        <v>1004</v>
      </c>
      <c r="XG559" s="68" t="s">
        <v>1004</v>
      </c>
      <c r="XH559" s="68" t="s">
        <v>1004</v>
      </c>
      <c r="XI559" s="68" t="s">
        <v>1004</v>
      </c>
      <c r="XJ559" s="68" t="s">
        <v>1004</v>
      </c>
      <c r="XK559" s="68" t="s">
        <v>1004</v>
      </c>
      <c r="XL559" s="68" t="s">
        <v>1004</v>
      </c>
      <c r="XM559" s="68" t="s">
        <v>1004</v>
      </c>
      <c r="XN559" s="68" t="s">
        <v>182</v>
      </c>
      <c r="XO559" s="68" t="s">
        <v>1004</v>
      </c>
      <c r="XP559" s="68" t="s">
        <v>1004</v>
      </c>
      <c r="XQ559" s="68" t="s">
        <v>1004</v>
      </c>
      <c r="XR559" s="68" t="s">
        <v>1004</v>
      </c>
      <c r="XS559" s="68" t="s">
        <v>1004</v>
      </c>
      <c r="XT559" s="68" t="s">
        <v>1004</v>
      </c>
      <c r="XU559" s="68" t="s">
        <v>1004</v>
      </c>
      <c r="XV559" s="68" t="s">
        <v>1004</v>
      </c>
      <c r="XW559" s="68" t="s">
        <v>1004</v>
      </c>
      <c r="XX559" s="68" t="s">
        <v>1004</v>
      </c>
      <c r="XY559" s="68" t="s">
        <v>1004</v>
      </c>
      <c r="XZ559" s="68" t="s">
        <v>1004</v>
      </c>
      <c r="YA559" s="68" t="s">
        <v>1004</v>
      </c>
      <c r="YB559" s="68" t="s">
        <v>1004</v>
      </c>
      <c r="YC559" s="68" t="s">
        <v>1004</v>
      </c>
      <c r="YD559" s="68" t="s">
        <v>1004</v>
      </c>
      <c r="YE559" s="68" t="s">
        <v>1004</v>
      </c>
      <c r="YF559" s="68" t="s">
        <v>1004</v>
      </c>
      <c r="YG559" s="68" t="s">
        <v>1004</v>
      </c>
      <c r="YH559" s="68" t="s">
        <v>1004</v>
      </c>
      <c r="YI559" s="68" t="s">
        <v>1004</v>
      </c>
      <c r="YJ559" s="68" t="s">
        <v>1004</v>
      </c>
      <c r="YK559" s="68" t="s">
        <v>182</v>
      </c>
      <c r="YL559" s="68" t="s">
        <v>1004</v>
      </c>
      <c r="YM559" s="68" t="s">
        <v>1004</v>
      </c>
      <c r="YN559" s="68" t="s">
        <v>1004</v>
      </c>
      <c r="YO559" s="68" t="s">
        <v>1004</v>
      </c>
      <c r="YP559" s="68" t="s">
        <v>1004</v>
      </c>
      <c r="YQ559" s="68" t="s">
        <v>1004</v>
      </c>
      <c r="YR559" s="68" t="s">
        <v>1004</v>
      </c>
      <c r="YS559" s="68" t="s">
        <v>1004</v>
      </c>
      <c r="YT559" s="68" t="s">
        <v>1004</v>
      </c>
      <c r="YU559" s="68" t="s">
        <v>1004</v>
      </c>
      <c r="YV559" s="68" t="s">
        <v>1004</v>
      </c>
      <c r="YW559" s="68" t="s">
        <v>1004</v>
      </c>
      <c r="YX559" s="68" t="s">
        <v>1004</v>
      </c>
      <c r="YY559" s="68" t="s">
        <v>1004</v>
      </c>
      <c r="YZ559" s="68" t="s">
        <v>1004</v>
      </c>
      <c r="ZA559" s="68" t="s">
        <v>1004</v>
      </c>
      <c r="ZB559" s="68" t="s">
        <v>1004</v>
      </c>
      <c r="ZC559" s="68" t="s">
        <v>1004</v>
      </c>
      <c r="ZD559" s="68" t="s">
        <v>1004</v>
      </c>
      <c r="ZE559" s="68" t="s">
        <v>1004</v>
      </c>
      <c r="ZF559" s="68" t="s">
        <v>1004</v>
      </c>
      <c r="ZG559" s="68" t="s">
        <v>1004</v>
      </c>
      <c r="ZH559" s="68" t="s">
        <v>1004</v>
      </c>
      <c r="ZI559" s="68" t="s">
        <v>1004</v>
      </c>
      <c r="ZJ559" s="68" t="s">
        <v>1004</v>
      </c>
      <c r="ZK559" s="68" t="s">
        <v>1004</v>
      </c>
      <c r="ZL559" s="68" t="s">
        <v>1004</v>
      </c>
      <c r="ZM559" s="68" t="s">
        <v>1004</v>
      </c>
      <c r="ZN559" s="68" t="s">
        <v>1004</v>
      </c>
      <c r="ZO559" s="68" t="s">
        <v>1004</v>
      </c>
      <c r="ZP559" s="68" t="s">
        <v>180</v>
      </c>
      <c r="ZQ559" s="68" t="s">
        <v>1004</v>
      </c>
      <c r="ZR559" s="68" t="s">
        <v>1004</v>
      </c>
      <c r="ZS559" s="68" t="s">
        <v>1004</v>
      </c>
      <c r="ZT559" s="68" t="s">
        <v>1004</v>
      </c>
      <c r="ZU559" s="68" t="s">
        <v>1004</v>
      </c>
      <c r="ZV559" s="68" t="s">
        <v>1004</v>
      </c>
      <c r="ZW559" s="68" t="s">
        <v>180</v>
      </c>
      <c r="ZX559" s="68" t="s">
        <v>1004</v>
      </c>
      <c r="ZY559" s="68" t="s">
        <v>1004</v>
      </c>
      <c r="ZZ559" s="68" t="s">
        <v>1004</v>
      </c>
      <c r="AAA559" s="68" t="s">
        <v>180</v>
      </c>
      <c r="AAB559" s="68" t="s">
        <v>1004</v>
      </c>
      <c r="AAC559" s="68" t="s">
        <v>1004</v>
      </c>
      <c r="AAD559" s="68" t="s">
        <v>1004</v>
      </c>
      <c r="AAE559" s="68" t="s">
        <v>1004</v>
      </c>
      <c r="AAF559" s="68" t="s">
        <v>1004</v>
      </c>
      <c r="AAG559" s="68" t="s">
        <v>1004</v>
      </c>
      <c r="AAH559" s="68" t="s">
        <v>1004</v>
      </c>
      <c r="AAI559" s="68" t="s">
        <v>1004</v>
      </c>
      <c r="AAJ559" s="68" t="s">
        <v>1004</v>
      </c>
      <c r="AAK559" s="68" t="s">
        <v>1004</v>
      </c>
      <c r="AAL559" s="68" t="s">
        <v>1004</v>
      </c>
      <c r="AAM559" s="68" t="s">
        <v>1004</v>
      </c>
      <c r="AAN559" s="68" t="s">
        <v>1004</v>
      </c>
      <c r="AAO559" s="68" t="s">
        <v>1004</v>
      </c>
      <c r="AAP559" s="68" t="s">
        <v>1004</v>
      </c>
      <c r="AAQ559" s="68" t="s">
        <v>1004</v>
      </c>
      <c r="AAR559" s="68" t="s">
        <v>1004</v>
      </c>
      <c r="AAS559" s="68" t="s">
        <v>1004</v>
      </c>
      <c r="AAT559" s="68" t="s">
        <v>1004</v>
      </c>
      <c r="AAU559" s="68" t="s">
        <v>1004</v>
      </c>
      <c r="AAV559" s="68" t="s">
        <v>1004</v>
      </c>
      <c r="AAW559" s="68" t="s">
        <v>1004</v>
      </c>
      <c r="AAX559" s="68" t="s">
        <v>182</v>
      </c>
      <c r="AAY559" s="68" t="s">
        <v>1004</v>
      </c>
      <c r="AAZ559" s="68" t="s">
        <v>182</v>
      </c>
      <c r="ABA559" s="68" t="s">
        <v>1004</v>
      </c>
      <c r="ABB559" s="68" t="s">
        <v>182</v>
      </c>
      <c r="ABC559" s="68" t="s">
        <v>180</v>
      </c>
      <c r="ABD559" s="68" t="s">
        <v>1004</v>
      </c>
      <c r="ABE559" s="68" t="s">
        <v>1004</v>
      </c>
      <c r="ABF559" s="68" t="s">
        <v>1004</v>
      </c>
      <c r="ABG559" s="68" t="s">
        <v>1004</v>
      </c>
      <c r="ABH559" s="68" t="s">
        <v>1004</v>
      </c>
      <c r="ABI559" s="68" t="s">
        <v>1004</v>
      </c>
      <c r="ABJ559" s="68" t="s">
        <v>1004</v>
      </c>
      <c r="ABK559" s="68" t="s">
        <v>182</v>
      </c>
      <c r="ABL559" s="68" t="s">
        <v>1004</v>
      </c>
      <c r="ABM559" s="68" t="s">
        <v>1004</v>
      </c>
      <c r="ABN559" s="68" t="s">
        <v>1004</v>
      </c>
      <c r="ABO559" s="68" t="s">
        <v>1004</v>
      </c>
      <c r="ABP559" s="68" t="s">
        <v>1004</v>
      </c>
      <c r="ABQ559" s="68" t="s">
        <v>1004</v>
      </c>
      <c r="ABR559" s="68" t="s">
        <v>1004</v>
      </c>
      <c r="ABS559" s="68" t="s">
        <v>1004</v>
      </c>
      <c r="ABT559" s="68" t="s">
        <v>1004</v>
      </c>
      <c r="ABU559" s="68" t="s">
        <v>1004</v>
      </c>
      <c r="ABV559" s="68" t="s">
        <v>1004</v>
      </c>
      <c r="ABW559" s="68" t="s">
        <v>1004</v>
      </c>
      <c r="ABX559" s="68" t="s">
        <v>1004</v>
      </c>
      <c r="ABY559" s="68" t="s">
        <v>1004</v>
      </c>
      <c r="ABZ559" s="68" t="s">
        <v>180</v>
      </c>
      <c r="ACA559" s="68" t="s">
        <v>1004</v>
      </c>
      <c r="ACB559" s="68" t="s">
        <v>1004</v>
      </c>
      <c r="ACC559" s="68" t="s">
        <v>1004</v>
      </c>
      <c r="ACD559" s="68" t="s">
        <v>1004</v>
      </c>
      <c r="ACE559" s="68" t="s">
        <v>1004</v>
      </c>
      <c r="ACF559" s="68" t="s">
        <v>1004</v>
      </c>
      <c r="ACG559" s="68" t="s">
        <v>1004</v>
      </c>
      <c r="ACH559" s="68" t="s">
        <v>1004</v>
      </c>
      <c r="ACI559" s="68" t="s">
        <v>1004</v>
      </c>
      <c r="ACJ559" s="68" t="s">
        <v>1004</v>
      </c>
      <c r="ACK559" s="68" t="s">
        <v>1004</v>
      </c>
      <c r="ACL559" s="68" t="s">
        <v>1004</v>
      </c>
      <c r="ACM559" s="68" t="s">
        <v>1004</v>
      </c>
      <c r="ACN559" s="68" t="s">
        <v>182</v>
      </c>
      <c r="ACO559" s="68" t="s">
        <v>1004</v>
      </c>
      <c r="ACP559" s="68" t="s">
        <v>1004</v>
      </c>
      <c r="ACQ559" s="68" t="s">
        <v>1004</v>
      </c>
      <c r="ACR559" s="68" t="s">
        <v>1004</v>
      </c>
      <c r="ACS559" s="68" t="s">
        <v>1004</v>
      </c>
      <c r="ACT559" s="68" t="s">
        <v>1004</v>
      </c>
      <c r="ACU559" s="68" t="s">
        <v>1004</v>
      </c>
      <c r="ACV559" s="68" t="s">
        <v>1004</v>
      </c>
      <c r="ACW559" s="68" t="s">
        <v>1004</v>
      </c>
      <c r="ACX559" s="68" t="s">
        <v>1004</v>
      </c>
      <c r="ACY559" s="68" t="s">
        <v>1004</v>
      </c>
      <c r="ACZ559" s="68" t="s">
        <v>1004</v>
      </c>
      <c r="ADA559" s="68" t="s">
        <v>1004</v>
      </c>
      <c r="ADB559" s="68" t="s">
        <v>1004</v>
      </c>
      <c r="ADC559" s="68" t="s">
        <v>1004</v>
      </c>
      <c r="ADD559" s="68" t="s">
        <v>1004</v>
      </c>
      <c r="ADE559" s="68" t="s">
        <v>1004</v>
      </c>
      <c r="ADF559" s="68" t="s">
        <v>1004</v>
      </c>
      <c r="ADG559" s="68" t="s">
        <v>1004</v>
      </c>
      <c r="ADH559" s="68" t="s">
        <v>1004</v>
      </c>
      <c r="ADI559" s="68" t="s">
        <v>1004</v>
      </c>
      <c r="ADJ559" s="68" t="s">
        <v>1004</v>
      </c>
      <c r="ADK559" s="68" t="s">
        <v>1004</v>
      </c>
      <c r="ADL559" s="68" t="s">
        <v>1004</v>
      </c>
      <c r="ADM559" s="68" t="s">
        <v>1004</v>
      </c>
      <c r="ADN559" s="68" t="s">
        <v>1004</v>
      </c>
      <c r="ADO559" s="68" t="s">
        <v>182</v>
      </c>
      <c r="ADP559" s="68" t="s">
        <v>1004</v>
      </c>
      <c r="ADQ559" s="68" t="s">
        <v>1004</v>
      </c>
      <c r="ADR559" s="68" t="s">
        <v>182</v>
      </c>
      <c r="ADS559" s="68" t="s">
        <v>1004</v>
      </c>
      <c r="ADT559" s="68" t="s">
        <v>1004</v>
      </c>
      <c r="ADU559" s="68" t="s">
        <v>1004</v>
      </c>
      <c r="ADV559" s="68" t="s">
        <v>1004</v>
      </c>
      <c r="ADW559" s="68" t="s">
        <v>1004</v>
      </c>
      <c r="ADX559" s="68" t="s">
        <v>1004</v>
      </c>
      <c r="ADY559" s="68" t="s">
        <v>1004</v>
      </c>
      <c r="ADZ559" s="68" t="s">
        <v>1004</v>
      </c>
      <c r="AEA559" s="68" t="s">
        <v>1004</v>
      </c>
      <c r="AEB559" s="68" t="s">
        <v>1004</v>
      </c>
      <c r="AEC559" s="68" t="s">
        <v>1004</v>
      </c>
      <c r="AED559" s="68" t="s">
        <v>1004</v>
      </c>
      <c r="AEE559" s="68" t="s">
        <v>1004</v>
      </c>
      <c r="AEF559" s="68" t="s">
        <v>1004</v>
      </c>
      <c r="AEG559" s="68" t="s">
        <v>1004</v>
      </c>
      <c r="AEH559" s="68" t="s">
        <v>1004</v>
      </c>
      <c r="AEI559" s="68" t="s">
        <v>1004</v>
      </c>
      <c r="AEJ559" s="68" t="s">
        <v>1004</v>
      </c>
      <c r="AEK559" s="68" t="s">
        <v>1004</v>
      </c>
      <c r="AEL559" s="68" t="s">
        <v>1004</v>
      </c>
      <c r="AEM559" s="68" t="s">
        <v>1004</v>
      </c>
      <c r="AEN559" s="68" t="s">
        <v>1004</v>
      </c>
      <c r="AEO559" s="68" t="s">
        <v>1004</v>
      </c>
      <c r="AEP559" s="68" t="s">
        <v>1004</v>
      </c>
      <c r="AEQ559" s="68" t="s">
        <v>1004</v>
      </c>
      <c r="AER559" s="68" t="s">
        <v>1004</v>
      </c>
      <c r="AES559" s="68" t="s">
        <v>1004</v>
      </c>
      <c r="AET559" s="68" t="s">
        <v>1004</v>
      </c>
      <c r="AEU559" s="68" t="s">
        <v>1004</v>
      </c>
      <c r="AEV559" s="68" t="s">
        <v>1004</v>
      </c>
      <c r="AEW559" s="68" t="s">
        <v>1004</v>
      </c>
      <c r="AEX559" s="68" t="s">
        <v>1004</v>
      </c>
      <c r="AEY559" s="68" t="s">
        <v>1004</v>
      </c>
      <c r="AEZ559" s="68" t="s">
        <v>1004</v>
      </c>
      <c r="AFA559" s="68" t="s">
        <v>1004</v>
      </c>
      <c r="AFB559" s="68" t="s">
        <v>1004</v>
      </c>
      <c r="AFC559" s="68" t="s">
        <v>1004</v>
      </c>
      <c r="AFD559" s="68" t="s">
        <v>1004</v>
      </c>
      <c r="AFE559" s="68" t="s">
        <v>1004</v>
      </c>
      <c r="AFF559" s="68" t="s">
        <v>1004</v>
      </c>
      <c r="AFG559" s="68" t="s">
        <v>1004</v>
      </c>
      <c r="AFH559" s="68" t="s">
        <v>1004</v>
      </c>
      <c r="AFI559" s="68" t="s">
        <v>1004</v>
      </c>
      <c r="AFJ559" s="68" t="s">
        <v>1004</v>
      </c>
      <c r="AFK559" s="68" t="s">
        <v>1004</v>
      </c>
      <c r="AFL559" s="68" t="s">
        <v>1004</v>
      </c>
      <c r="AFM559" s="68" t="s">
        <v>1004</v>
      </c>
      <c r="AFN559" s="68" t="s">
        <v>1004</v>
      </c>
      <c r="AFO559" s="68" t="s">
        <v>1004</v>
      </c>
      <c r="AFP559" s="68" t="s">
        <v>1004</v>
      </c>
      <c r="AFQ559" s="68" t="s">
        <v>1004</v>
      </c>
      <c r="AFR559" s="68" t="s">
        <v>1004</v>
      </c>
      <c r="AFS559" s="68" t="s">
        <v>1004</v>
      </c>
      <c r="AFT559" s="68" t="s">
        <v>1004</v>
      </c>
      <c r="AFU559" s="68" t="s">
        <v>1004</v>
      </c>
      <c r="AFV559" s="68" t="s">
        <v>1004</v>
      </c>
      <c r="AFW559" s="68" t="s">
        <v>1004</v>
      </c>
      <c r="AFX559" s="68" t="s">
        <v>1004</v>
      </c>
      <c r="AFY559" s="68" t="s">
        <v>1004</v>
      </c>
      <c r="AFZ559" s="68" t="s">
        <v>1004</v>
      </c>
      <c r="AGA559" s="68" t="s">
        <v>1004</v>
      </c>
      <c r="AGB559" s="68" t="s">
        <v>1004</v>
      </c>
      <c r="AGC559" s="68" t="s">
        <v>1004</v>
      </c>
      <c r="AGD559" s="68" t="s">
        <v>1004</v>
      </c>
      <c r="AGE559" s="68" t="s">
        <v>1004</v>
      </c>
      <c r="AGF559" s="68" t="s">
        <v>1004</v>
      </c>
      <c r="AGG559" s="68" t="s">
        <v>1004</v>
      </c>
      <c r="AGH559" s="68" t="s">
        <v>1004</v>
      </c>
      <c r="AGI559" s="68" t="s">
        <v>1004</v>
      </c>
      <c r="AGJ559" s="68" t="s">
        <v>1004</v>
      </c>
      <c r="AGK559" s="68" t="s">
        <v>1004</v>
      </c>
      <c r="AGL559" s="68" t="s">
        <v>1004</v>
      </c>
      <c r="AGM559" s="68" t="s">
        <v>1004</v>
      </c>
      <c r="AGN559" s="68" t="s">
        <v>1004</v>
      </c>
      <c r="AGO559" s="68" t="s">
        <v>180</v>
      </c>
      <c r="AGP559" s="68" t="s">
        <v>182</v>
      </c>
      <c r="AGQ559" s="68" t="s">
        <v>1004</v>
      </c>
      <c r="AGR559" s="68" t="s">
        <v>1004</v>
      </c>
      <c r="AGS559" s="68" t="s">
        <v>1004</v>
      </c>
      <c r="AGT559" s="68" t="s">
        <v>1004</v>
      </c>
      <c r="AGU559" s="68" t="s">
        <v>1004</v>
      </c>
      <c r="AGV559" s="68" t="s">
        <v>1004</v>
      </c>
      <c r="AGW559" s="68" t="s">
        <v>1004</v>
      </c>
      <c r="AGX559" s="68" t="s">
        <v>1004</v>
      </c>
      <c r="AGY559" s="68" t="s">
        <v>1004</v>
      </c>
      <c r="AGZ559" s="68" t="s">
        <v>1004</v>
      </c>
      <c r="AHA559" s="68" t="s">
        <v>1004</v>
      </c>
      <c r="AHB559" s="68" t="s">
        <v>1004</v>
      </c>
      <c r="AHC559" s="68" t="s">
        <v>1004</v>
      </c>
      <c r="AHD559" s="68" t="s">
        <v>1004</v>
      </c>
      <c r="AHE559" s="68" t="s">
        <v>1004</v>
      </c>
      <c r="AHF559" s="68" t="s">
        <v>1004</v>
      </c>
      <c r="AHG559" s="68" t="s">
        <v>1004</v>
      </c>
      <c r="AHH559" s="68" t="s">
        <v>1004</v>
      </c>
      <c r="AHI559" s="68" t="s">
        <v>1004</v>
      </c>
      <c r="AHJ559" s="68" t="s">
        <v>1004</v>
      </c>
      <c r="AHK559" s="68" t="s">
        <v>1004</v>
      </c>
      <c r="AHL559" s="68" t="s">
        <v>1004</v>
      </c>
      <c r="AHM559" s="68" t="s">
        <v>1004</v>
      </c>
      <c r="AHN559" s="68" t="s">
        <v>1004</v>
      </c>
      <c r="AHO559" s="68" t="s">
        <v>180</v>
      </c>
      <c r="AHP559" s="68" t="s">
        <v>182</v>
      </c>
      <c r="AHQ559" s="68" t="s">
        <v>1004</v>
      </c>
      <c r="AHR559" s="68" t="s">
        <v>1004</v>
      </c>
      <c r="AHS559" s="68" t="s">
        <v>1004</v>
      </c>
      <c r="AHT559" s="68" t="s">
        <v>1004</v>
      </c>
      <c r="AHU559" s="68" t="s">
        <v>182</v>
      </c>
      <c r="AHV559" s="68" t="s">
        <v>1004</v>
      </c>
      <c r="AHW559" s="68" t="s">
        <v>1004</v>
      </c>
      <c r="AHX559" s="68" t="s">
        <v>1004</v>
      </c>
      <c r="AHY559" s="68" t="s">
        <v>1004</v>
      </c>
      <c r="AHZ559" s="68" t="s">
        <v>1004</v>
      </c>
      <c r="AIA559" s="68" t="s">
        <v>1004</v>
      </c>
      <c r="AIB559" s="68" t="s">
        <v>1004</v>
      </c>
      <c r="AIC559" s="68" t="s">
        <v>1004</v>
      </c>
      <c r="AID559" s="68" t="s">
        <v>1004</v>
      </c>
      <c r="AIE559" s="68" t="s">
        <v>1004</v>
      </c>
      <c r="AIF559" s="68" t="s">
        <v>1004</v>
      </c>
      <c r="AIG559" s="68" t="s">
        <v>1004</v>
      </c>
      <c r="AIH559" s="68" t="s">
        <v>1004</v>
      </c>
      <c r="AII559" s="68" t="s">
        <v>1004</v>
      </c>
      <c r="AIJ559" s="68" t="s">
        <v>1004</v>
      </c>
      <c r="AIK559" s="68" t="s">
        <v>182</v>
      </c>
      <c r="AIL559" s="68" t="s">
        <v>1004</v>
      </c>
      <c r="AIM559" s="68" t="s">
        <v>1004</v>
      </c>
      <c r="AIN559" s="68" t="s">
        <v>1004</v>
      </c>
      <c r="AIO559" s="68" t="s">
        <v>1004</v>
      </c>
      <c r="AIP559" s="68" t="s">
        <v>1004</v>
      </c>
      <c r="AIQ559" s="68" t="s">
        <v>1004</v>
      </c>
      <c r="AIR559" s="68" t="s">
        <v>1004</v>
      </c>
      <c r="AIS559" s="68" t="s">
        <v>1004</v>
      </c>
      <c r="AIT559" s="68" t="s">
        <v>1004</v>
      </c>
      <c r="AIU559" s="68" t="s">
        <v>1004</v>
      </c>
      <c r="AIV559" s="68" t="s">
        <v>1004</v>
      </c>
      <c r="AIW559" s="68" t="s">
        <v>1004</v>
      </c>
      <c r="AIX559" s="68" t="s">
        <v>1004</v>
      </c>
      <c r="AIY559" s="68" t="s">
        <v>1004</v>
      </c>
      <c r="AIZ559" s="68" t="s">
        <v>1004</v>
      </c>
      <c r="AJA559" s="68" t="s">
        <v>1004</v>
      </c>
      <c r="AJB559" s="68" t="s">
        <v>1004</v>
      </c>
      <c r="AJC559" s="68" t="s">
        <v>1004</v>
      </c>
      <c r="AJD559" s="68" t="s">
        <v>1004</v>
      </c>
      <c r="AJE559" s="68" t="s">
        <v>1004</v>
      </c>
      <c r="AJF559" s="68" t="s">
        <v>1004</v>
      </c>
      <c r="AJG559" s="68" t="s">
        <v>1004</v>
      </c>
      <c r="AJH559" s="68" t="s">
        <v>1004</v>
      </c>
      <c r="AJI559" s="68" t="s">
        <v>1004</v>
      </c>
      <c r="AJJ559" s="68" t="s">
        <v>1004</v>
      </c>
      <c r="AJK559" s="68" t="s">
        <v>1004</v>
      </c>
      <c r="AJL559" s="68" t="s">
        <v>1004</v>
      </c>
      <c r="AJM559" s="68" t="s">
        <v>1004</v>
      </c>
      <c r="AJN559" s="68" t="s">
        <v>1004</v>
      </c>
      <c r="AJO559" s="68" t="s">
        <v>1004</v>
      </c>
      <c r="AJP559" s="68" t="s">
        <v>1004</v>
      </c>
      <c r="AJQ559" s="68" t="s">
        <v>1004</v>
      </c>
      <c r="AJR559" s="68" t="s">
        <v>1004</v>
      </c>
      <c r="AJS559" s="68" t="s">
        <v>1004</v>
      </c>
      <c r="AJT559" s="68" t="s">
        <v>1004</v>
      </c>
      <c r="AJU559" s="68" t="s">
        <v>1004</v>
      </c>
      <c r="AJV559" s="68" t="s">
        <v>1004</v>
      </c>
      <c r="AJW559" s="68" t="s">
        <v>1004</v>
      </c>
      <c r="AJX559" s="68" t="s">
        <v>180</v>
      </c>
      <c r="AJY559" s="68" t="s">
        <v>1004</v>
      </c>
      <c r="AJZ559" s="68" t="s">
        <v>1004</v>
      </c>
      <c r="AKA559" s="68" t="s">
        <v>1004</v>
      </c>
      <c r="AKB559" s="68" t="s">
        <v>1004</v>
      </c>
      <c r="AKC559" s="68" t="s">
        <v>1004</v>
      </c>
      <c r="AKD559" s="68" t="s">
        <v>1004</v>
      </c>
      <c r="AKE559" s="68" t="s">
        <v>1004</v>
      </c>
      <c r="AKF559" s="68" t="s">
        <v>1004</v>
      </c>
      <c r="AKG559" s="68" t="s">
        <v>1004</v>
      </c>
      <c r="AKH559" s="68" t="s">
        <v>1004</v>
      </c>
      <c r="AKI559" s="68" t="s">
        <v>1004</v>
      </c>
      <c r="AKJ559" s="68" t="s">
        <v>1004</v>
      </c>
      <c r="AKK559" s="68" t="s">
        <v>1004</v>
      </c>
      <c r="AKL559" s="68" t="s">
        <v>1004</v>
      </c>
      <c r="AKM559" s="68" t="s">
        <v>1004</v>
      </c>
      <c r="AKN559" s="68" t="s">
        <v>1004</v>
      </c>
      <c r="AKO559" s="68" t="s">
        <v>1004</v>
      </c>
      <c r="AKP559" s="68" t="s">
        <v>1004</v>
      </c>
      <c r="AKQ559" s="68" t="s">
        <v>1004</v>
      </c>
      <c r="AKR559" s="68" t="s">
        <v>1004</v>
      </c>
      <c r="AKS559" s="68" t="s">
        <v>1004</v>
      </c>
      <c r="AKT559" s="68" t="s">
        <v>1004</v>
      </c>
      <c r="AKU559" s="68" t="s">
        <v>1004</v>
      </c>
      <c r="AKV559" s="68" t="s">
        <v>1004</v>
      </c>
      <c r="AKW559" s="68" t="s">
        <v>1004</v>
      </c>
      <c r="AKX559" s="68" t="s">
        <v>1004</v>
      </c>
      <c r="AKY559" s="68" t="s">
        <v>1004</v>
      </c>
      <c r="AKZ559" s="68" t="s">
        <v>1004</v>
      </c>
      <c r="ALA559" s="68" t="s">
        <v>1004</v>
      </c>
      <c r="ALB559" s="68" t="s">
        <v>1004</v>
      </c>
      <c r="ALC559" s="68" t="s">
        <v>1004</v>
      </c>
      <c r="ALD559" s="68" t="s">
        <v>1004</v>
      </c>
      <c r="ALE559" s="68" t="s">
        <v>1004</v>
      </c>
      <c r="ALF559" s="68" t="s">
        <v>1004</v>
      </c>
      <c r="ALG559" s="68" t="s">
        <v>1004</v>
      </c>
      <c r="ALH559" s="68" t="s">
        <v>1004</v>
      </c>
      <c r="ALI559" s="68" t="s">
        <v>1004</v>
      </c>
      <c r="ALJ559" s="68" t="s">
        <v>1004</v>
      </c>
      <c r="ALK559" s="68" t="s">
        <v>1004</v>
      </c>
      <c r="ALL559" s="68" t="s">
        <v>1004</v>
      </c>
      <c r="ALM559" s="68" t="s">
        <v>1004</v>
      </c>
      <c r="ALN559" s="68" t="s">
        <v>1004</v>
      </c>
      <c r="ALO559" s="68" t="s">
        <v>1004</v>
      </c>
      <c r="ALP559" s="68" t="s">
        <v>1004</v>
      </c>
      <c r="ALQ559" s="68" t="s">
        <v>1004</v>
      </c>
      <c r="ALR559" s="68" t="s">
        <v>1004</v>
      </c>
      <c r="ALS559" s="68" t="s">
        <v>1004</v>
      </c>
      <c r="ALT559" s="68" t="s">
        <v>1004</v>
      </c>
      <c r="ALU559" s="68" t="s">
        <v>1004</v>
      </c>
      <c r="ALV559" s="68" t="s">
        <v>1004</v>
      </c>
      <c r="ALW559" s="68" t="s">
        <v>1004</v>
      </c>
      <c r="ALX559" s="68" t="s">
        <v>1004</v>
      </c>
      <c r="ALY559" s="68" t="s">
        <v>1004</v>
      </c>
      <c r="ALZ559" s="68" t="s">
        <v>1004</v>
      </c>
      <c r="AMA559" s="68" t="s">
        <v>1004</v>
      </c>
      <c r="AMB559" s="68" t="s">
        <v>1004</v>
      </c>
      <c r="AMC559" s="68" t="s">
        <v>1004</v>
      </c>
      <c r="AMD559" s="68" t="s">
        <v>1004</v>
      </c>
      <c r="AME559" s="68" t="s">
        <v>1004</v>
      </c>
      <c r="AMF559" s="68" t="s">
        <v>1004</v>
      </c>
      <c r="AMG559" s="68" t="s">
        <v>1004</v>
      </c>
      <c r="AMH559" s="68" t="s">
        <v>1004</v>
      </c>
      <c r="AMI559" s="68" t="s">
        <v>1004</v>
      </c>
      <c r="AMJ559" s="68" t="s">
        <v>1004</v>
      </c>
      <c r="AMK559" s="68" t="s">
        <v>1004</v>
      </c>
      <c r="AML559" s="68" t="s">
        <v>1004</v>
      </c>
      <c r="AMM559" s="68" t="s">
        <v>1004</v>
      </c>
      <c r="AMN559" s="68" t="s">
        <v>1004</v>
      </c>
      <c r="AMO559" s="68" t="s">
        <v>1004</v>
      </c>
      <c r="AMP559" s="68" t="s">
        <v>1004</v>
      </c>
      <c r="AMQ559" s="68" t="s">
        <v>1004</v>
      </c>
      <c r="AMR559" s="68" t="s">
        <v>1004</v>
      </c>
      <c r="AMS559" s="68" t="s">
        <v>1004</v>
      </c>
      <c r="AMT559" s="68" t="s">
        <v>1004</v>
      </c>
      <c r="AMU559" s="68" t="s">
        <v>1004</v>
      </c>
      <c r="AMV559" s="68" t="s">
        <v>1004</v>
      </c>
      <c r="AMW559" s="68" t="s">
        <v>1004</v>
      </c>
      <c r="AMX559" s="68" t="s">
        <v>1004</v>
      </c>
      <c r="AMY559" s="68" t="s">
        <v>1004</v>
      </c>
      <c r="AMZ559" s="68" t="s">
        <v>1004</v>
      </c>
      <c r="ANA559" s="68" t="s">
        <v>1004</v>
      </c>
      <c r="ANB559" s="68" t="s">
        <v>1004</v>
      </c>
      <c r="ANC559" s="68" t="s">
        <v>1004</v>
      </c>
      <c r="AND559" s="68" t="s">
        <v>1004</v>
      </c>
      <c r="ANE559" s="68" t="s">
        <v>1004</v>
      </c>
      <c r="ANF559" s="68" t="s">
        <v>1004</v>
      </c>
      <c r="ANG559" s="68" t="s">
        <v>1004</v>
      </c>
      <c r="ANH559" s="68" t="s">
        <v>1004</v>
      </c>
      <c r="ANI559" s="68" t="s">
        <v>1004</v>
      </c>
      <c r="ANJ559" s="68" t="s">
        <v>1004</v>
      </c>
      <c r="ANK559" s="68" t="s">
        <v>1004</v>
      </c>
      <c r="ANL559" s="68" t="s">
        <v>1004</v>
      </c>
      <c r="ANM559" s="68" t="s">
        <v>1004</v>
      </c>
      <c r="ANN559" s="68" t="s">
        <v>1004</v>
      </c>
      <c r="ANO559" s="68" t="s">
        <v>1004</v>
      </c>
      <c r="ANP559" s="68" t="s">
        <v>1004</v>
      </c>
      <c r="ANQ559" s="68" t="s">
        <v>1004</v>
      </c>
      <c r="ANR559" s="68" t="s">
        <v>1004</v>
      </c>
      <c r="ANS559" s="68" t="s">
        <v>1004</v>
      </c>
      <c r="ANT559" s="68" t="s">
        <v>1004</v>
      </c>
      <c r="ANU559" s="68" t="s">
        <v>1004</v>
      </c>
      <c r="ANV559" s="68" t="s">
        <v>1004</v>
      </c>
      <c r="ANW559" s="68" t="s">
        <v>1004</v>
      </c>
      <c r="ANX559" s="68" t="s">
        <v>1004</v>
      </c>
      <c r="ANY559" s="68" t="s">
        <v>1004</v>
      </c>
      <c r="ANZ559" s="68" t="s">
        <v>1004</v>
      </c>
      <c r="AOA559" s="68" t="s">
        <v>1004</v>
      </c>
      <c r="AOB559" s="68" t="s">
        <v>1004</v>
      </c>
      <c r="AOC559" s="68" t="s">
        <v>1004</v>
      </c>
      <c r="AOD559" s="68" t="s">
        <v>1004</v>
      </c>
      <c r="AOE559" s="68" t="s">
        <v>1004</v>
      </c>
      <c r="AOF559" s="68" t="s">
        <v>1004</v>
      </c>
      <c r="AOG559" s="68" t="s">
        <v>1004</v>
      </c>
      <c r="AOH559" s="68" t="s">
        <v>1004</v>
      </c>
      <c r="AOI559" s="68" t="s">
        <v>1004</v>
      </c>
      <c r="AOJ559" s="68" t="s">
        <v>1004</v>
      </c>
      <c r="AOK559" s="68" t="s">
        <v>1004</v>
      </c>
      <c r="AOL559" s="68" t="s">
        <v>1004</v>
      </c>
      <c r="AOM559" s="68" t="s">
        <v>1004</v>
      </c>
      <c r="AON559" s="68" t="s">
        <v>1004</v>
      </c>
      <c r="AOO559" s="68" t="s">
        <v>1004</v>
      </c>
      <c r="AOP559" s="68" t="s">
        <v>1004</v>
      </c>
      <c r="AOQ559" s="68" t="s">
        <v>1004</v>
      </c>
      <c r="AOR559" s="68" t="s">
        <v>1004</v>
      </c>
      <c r="AOS559" s="68" t="s">
        <v>1004</v>
      </c>
      <c r="AOT559" s="68" t="s">
        <v>1004</v>
      </c>
      <c r="AOU559" s="68" t="s">
        <v>1004</v>
      </c>
      <c r="AOV559" s="68" t="s">
        <v>1004</v>
      </c>
      <c r="AOW559" s="68" t="s">
        <v>1004</v>
      </c>
      <c r="AOX559" s="68" t="s">
        <v>1004</v>
      </c>
      <c r="AOY559" s="68" t="s">
        <v>1004</v>
      </c>
      <c r="AOZ559" s="68" t="s">
        <v>1004</v>
      </c>
      <c r="APA559" s="68" t="s">
        <v>1004</v>
      </c>
      <c r="APB559" s="68" t="s">
        <v>1004</v>
      </c>
      <c r="APC559" s="68" t="s">
        <v>1004</v>
      </c>
      <c r="APD559" s="68" t="s">
        <v>1004</v>
      </c>
      <c r="APE559" s="68" t="s">
        <v>1004</v>
      </c>
      <c r="APF559" s="68" t="s">
        <v>1004</v>
      </c>
      <c r="APG559" s="68" t="s">
        <v>1004</v>
      </c>
      <c r="APH559" s="68" t="s">
        <v>1004</v>
      </c>
      <c r="API559" s="68" t="s">
        <v>1004</v>
      </c>
      <c r="APJ559" s="68" t="s">
        <v>1004</v>
      </c>
      <c r="APK559" s="68" t="s">
        <v>1004</v>
      </c>
      <c r="APL559" s="68" t="s">
        <v>180</v>
      </c>
      <c r="APM559" s="68" t="s">
        <v>1004</v>
      </c>
      <c r="APN559" s="68" t="s">
        <v>1004</v>
      </c>
      <c r="APO559" s="68" t="s">
        <v>1004</v>
      </c>
      <c r="APP559" s="68" t="s">
        <v>1004</v>
      </c>
      <c r="APQ559" s="68" t="s">
        <v>1004</v>
      </c>
      <c r="APR559" s="68" t="s">
        <v>1004</v>
      </c>
      <c r="APS559" s="68" t="s">
        <v>1004</v>
      </c>
      <c r="APT559" s="68" t="s">
        <v>1004</v>
      </c>
      <c r="APU559" s="68" t="s">
        <v>1004</v>
      </c>
      <c r="APV559" s="68" t="s">
        <v>1004</v>
      </c>
      <c r="APW559" s="68" t="s">
        <v>1004</v>
      </c>
      <c r="APX559" s="68" t="s">
        <v>1004</v>
      </c>
      <c r="APY559" s="68" t="s">
        <v>1004</v>
      </c>
      <c r="APZ559" s="68" t="s">
        <v>1004</v>
      </c>
      <c r="AQA559" s="68" t="s">
        <v>1004</v>
      </c>
      <c r="AQB559" s="68" t="s">
        <v>1004</v>
      </c>
      <c r="AQC559" s="68" t="s">
        <v>1004</v>
      </c>
      <c r="AQD559" s="68" t="s">
        <v>1004</v>
      </c>
      <c r="AQE559" s="68" t="s">
        <v>1004</v>
      </c>
      <c r="AQF559" s="68" t="s">
        <v>1004</v>
      </c>
      <c r="AQG559" s="68" t="s">
        <v>1004</v>
      </c>
      <c r="AQH559" s="68" t="s">
        <v>1004</v>
      </c>
      <c r="AQI559" s="68" t="s">
        <v>1004</v>
      </c>
      <c r="AQJ559" s="68" t="s">
        <v>1004</v>
      </c>
      <c r="AQK559" s="68" t="s">
        <v>1004</v>
      </c>
      <c r="AQL559" s="68" t="s">
        <v>1004</v>
      </c>
      <c r="AQM559" s="68" t="s">
        <v>1004</v>
      </c>
      <c r="AQN559" s="68" t="s">
        <v>1004</v>
      </c>
      <c r="AQO559" s="68" t="s">
        <v>1004</v>
      </c>
      <c r="AQP559" s="68" t="s">
        <v>180</v>
      </c>
      <c r="AQQ559" s="68" t="s">
        <v>1004</v>
      </c>
      <c r="AQR559" s="68" t="s">
        <v>1004</v>
      </c>
      <c r="AQS559" s="68" t="s">
        <v>1004</v>
      </c>
      <c r="AQT559" s="68" t="s">
        <v>1004</v>
      </c>
      <c r="AQU559" s="68" t="s">
        <v>1004</v>
      </c>
      <c r="AQV559" s="68" t="s">
        <v>1004</v>
      </c>
      <c r="AQW559" s="68" t="s">
        <v>1004</v>
      </c>
      <c r="AQX559" s="68" t="s">
        <v>1004</v>
      </c>
      <c r="AQY559" s="68" t="s">
        <v>1004</v>
      </c>
      <c r="AQZ559" s="68" t="s">
        <v>1004</v>
      </c>
      <c r="ARA559" s="68" t="s">
        <v>1004</v>
      </c>
      <c r="ARB559" s="68" t="s">
        <v>1004</v>
      </c>
      <c r="ARC559" s="68" t="s">
        <v>1004</v>
      </c>
      <c r="ARD559" s="68" t="s">
        <v>1004</v>
      </c>
      <c r="ARE559" s="68" t="s">
        <v>1004</v>
      </c>
      <c r="ARF559" s="68" t="s">
        <v>1004</v>
      </c>
      <c r="ARG559" s="68" t="s">
        <v>1004</v>
      </c>
      <c r="ARH559" s="68" t="s">
        <v>1004</v>
      </c>
      <c r="ARI559" s="68" t="s">
        <v>1004</v>
      </c>
      <c r="ARJ559" s="68" t="s">
        <v>180</v>
      </c>
      <c r="ARK559" s="68" t="s">
        <v>1004</v>
      </c>
      <c r="ARL559" s="68" t="s">
        <v>1004</v>
      </c>
      <c r="ARM559" s="68" t="s">
        <v>1004</v>
      </c>
      <c r="ARN559" s="68" t="s">
        <v>1004</v>
      </c>
      <c r="ARO559" s="68" t="s">
        <v>1004</v>
      </c>
      <c r="ARP559" s="68" t="s">
        <v>1004</v>
      </c>
      <c r="ARQ559" s="68" t="s">
        <v>1004</v>
      </c>
      <c r="ARR559" s="68" t="s">
        <v>1004</v>
      </c>
      <c r="ARS559" s="68" t="s">
        <v>1004</v>
      </c>
      <c r="ART559" s="68" t="s">
        <v>1004</v>
      </c>
      <c r="ARU559" s="68" t="s">
        <v>1004</v>
      </c>
      <c r="ARV559" s="68" t="s">
        <v>1004</v>
      </c>
      <c r="ARW559" s="68" t="s">
        <v>1004</v>
      </c>
      <c r="ARX559" s="68" t="s">
        <v>1004</v>
      </c>
      <c r="ARY559" s="68" t="s">
        <v>1004</v>
      </c>
      <c r="ARZ559" s="68" t="s">
        <v>1004</v>
      </c>
      <c r="ASA559" s="68" t="s">
        <v>1004</v>
      </c>
      <c r="ASB559" s="68" t="s">
        <v>1004</v>
      </c>
      <c r="ASC559" s="68" t="s">
        <v>1004</v>
      </c>
      <c r="ASD559" s="68" t="s">
        <v>1004</v>
      </c>
      <c r="ASE559" s="68" t="s">
        <v>1004</v>
      </c>
      <c r="ASF559" s="68" t="s">
        <v>1004</v>
      </c>
      <c r="ASG559" s="68" t="s">
        <v>1004</v>
      </c>
      <c r="ASH559" s="68" t="s">
        <v>1004</v>
      </c>
      <c r="ASI559" s="68" t="s">
        <v>1004</v>
      </c>
      <c r="ASJ559" s="68" t="s">
        <v>1004</v>
      </c>
      <c r="ASK559" s="68" t="s">
        <v>1004</v>
      </c>
      <c r="ASL559" s="68" t="s">
        <v>1004</v>
      </c>
      <c r="ASM559" s="68" t="s">
        <v>1004</v>
      </c>
      <c r="ASN559" s="68" t="s">
        <v>1004</v>
      </c>
      <c r="ASO559" s="68" t="s">
        <v>1004</v>
      </c>
      <c r="ASP559" s="68" t="s">
        <v>1004</v>
      </c>
      <c r="ASQ559" s="68" t="s">
        <v>1004</v>
      </c>
      <c r="ASR559" s="68" t="s">
        <v>1004</v>
      </c>
      <c r="ASS559" s="68" t="s">
        <v>1004</v>
      </c>
      <c r="AST559" s="68" t="s">
        <v>1004</v>
      </c>
      <c r="ASU559" s="68" t="s">
        <v>180</v>
      </c>
      <c r="ASV559" s="68" t="s">
        <v>1004</v>
      </c>
      <c r="ASW559" s="68" t="s">
        <v>1004</v>
      </c>
      <c r="ASX559" s="68" t="s">
        <v>1004</v>
      </c>
      <c r="ASY559" s="68" t="s">
        <v>1004</v>
      </c>
      <c r="ASZ559" s="68" t="s">
        <v>1004</v>
      </c>
      <c r="ATA559" s="68" t="s">
        <v>1004</v>
      </c>
      <c r="ATB559" s="68" t="s">
        <v>182</v>
      </c>
      <c r="ATC559" s="68" t="s">
        <v>1004</v>
      </c>
      <c r="ATD559" s="68" t="s">
        <v>1004</v>
      </c>
      <c r="ATE559" s="68" t="s">
        <v>180</v>
      </c>
      <c r="ATF559" s="68" t="s">
        <v>1004</v>
      </c>
      <c r="ATG559" s="68" t="s">
        <v>1004</v>
      </c>
      <c r="ATH559" s="68" t="s">
        <v>1004</v>
      </c>
      <c r="ATI559" s="68" t="s">
        <v>1004</v>
      </c>
      <c r="ATJ559" s="68" t="s">
        <v>1004</v>
      </c>
      <c r="ATK559" s="68" t="s">
        <v>180</v>
      </c>
      <c r="ATL559" s="68" t="s">
        <v>180</v>
      </c>
      <c r="ATM559" s="68" t="s">
        <v>1004</v>
      </c>
      <c r="ATN559" s="68" t="s">
        <v>1004</v>
      </c>
      <c r="ATO559" s="68" t="s">
        <v>1004</v>
      </c>
      <c r="ATP559" s="68" t="s">
        <v>1004</v>
      </c>
      <c r="ATQ559" s="68" t="s">
        <v>1004</v>
      </c>
      <c r="ATR559" s="68" t="s">
        <v>1004</v>
      </c>
      <c r="ATS559" s="68" t="s">
        <v>1004</v>
      </c>
      <c r="ATT559" s="68" t="s">
        <v>1004</v>
      </c>
      <c r="ATU559" s="68" t="s">
        <v>1004</v>
      </c>
      <c r="ATV559" s="68" t="s">
        <v>1004</v>
      </c>
      <c r="ATW559" s="68" t="s">
        <v>1004</v>
      </c>
      <c r="ATX559" s="68" t="s">
        <v>1004</v>
      </c>
      <c r="ATY559" s="68" t="s">
        <v>1004</v>
      </c>
      <c r="ATZ559" s="68" t="s">
        <v>1004</v>
      </c>
      <c r="AUA559" s="68" t="s">
        <v>1004</v>
      </c>
      <c r="AUB559" s="68" t="s">
        <v>1004</v>
      </c>
      <c r="AUC559" s="68" t="s">
        <v>1004</v>
      </c>
      <c r="AUD559" s="68" t="s">
        <v>1004</v>
      </c>
      <c r="AUE559" s="68" t="s">
        <v>1004</v>
      </c>
      <c r="AUF559" s="68" t="s">
        <v>1004</v>
      </c>
      <c r="AUG559" s="68" t="s">
        <v>180</v>
      </c>
      <c r="AUH559" s="68" t="s">
        <v>1004</v>
      </c>
      <c r="AUI559" s="68" t="s">
        <v>1004</v>
      </c>
      <c r="AUJ559" s="68" t="s">
        <v>1004</v>
      </c>
      <c r="AUK559" s="68" t="s">
        <v>1004</v>
      </c>
      <c r="AUL559" s="68" t="s">
        <v>1004</v>
      </c>
    </row>
    <row r="560" spans="1:1234">
      <c r="A560" s="68" t="s">
        <v>1004</v>
      </c>
      <c r="B560" s="68" t="s">
        <v>1004</v>
      </c>
      <c r="C560" s="68" t="s">
        <v>1004</v>
      </c>
      <c r="D560" s="68" t="s">
        <v>1004</v>
      </c>
      <c r="E560" s="68" t="s">
        <v>1004</v>
      </c>
      <c r="F560" s="68" t="s">
        <v>1004</v>
      </c>
      <c r="G560" s="68" t="s">
        <v>1004</v>
      </c>
      <c r="H560" s="68" t="s">
        <v>1004</v>
      </c>
      <c r="I560" s="68" t="s">
        <v>1004</v>
      </c>
      <c r="J560" s="68" t="s">
        <v>1004</v>
      </c>
      <c r="K560" s="68" t="s">
        <v>1004</v>
      </c>
      <c r="L560" s="68" t="s">
        <v>1004</v>
      </c>
      <c r="M560" s="68" t="s">
        <v>1004</v>
      </c>
      <c r="N560" s="68" t="s">
        <v>1004</v>
      </c>
      <c r="O560" s="68" t="s">
        <v>1004</v>
      </c>
      <c r="P560" s="68" t="s">
        <v>1004</v>
      </c>
      <c r="Q560" s="68" t="s">
        <v>1004</v>
      </c>
      <c r="R560" s="68" t="s">
        <v>1004</v>
      </c>
      <c r="S560" s="68" t="s">
        <v>1004</v>
      </c>
      <c r="T560" s="68" t="s">
        <v>182</v>
      </c>
      <c r="U560" s="68" t="s">
        <v>1004</v>
      </c>
      <c r="V560" s="68" t="s">
        <v>1004</v>
      </c>
      <c r="W560" s="68" t="s">
        <v>182</v>
      </c>
      <c r="X560" s="68" t="s">
        <v>1004</v>
      </c>
      <c r="Y560" s="68" t="s">
        <v>1004</v>
      </c>
      <c r="Z560" s="68" t="s">
        <v>1004</v>
      </c>
      <c r="AA560" s="68" t="s">
        <v>1004</v>
      </c>
      <c r="AB560" s="68" t="s">
        <v>1004</v>
      </c>
      <c r="AC560" s="68" t="s">
        <v>1004</v>
      </c>
      <c r="AD560" s="68" t="s">
        <v>1004</v>
      </c>
      <c r="AE560" s="68" t="s">
        <v>1004</v>
      </c>
      <c r="AF560" s="68" t="s">
        <v>1004</v>
      </c>
      <c r="AG560" s="68" t="s">
        <v>1004</v>
      </c>
      <c r="AH560" s="68" t="s">
        <v>1004</v>
      </c>
      <c r="AI560" s="68" t="s">
        <v>1004</v>
      </c>
      <c r="AJ560" s="68" t="s">
        <v>1004</v>
      </c>
      <c r="AK560" s="68" t="s">
        <v>1004</v>
      </c>
      <c r="AL560" s="68" t="s">
        <v>1004</v>
      </c>
      <c r="AM560" s="68" t="s">
        <v>1004</v>
      </c>
      <c r="AN560" s="68" t="s">
        <v>1004</v>
      </c>
      <c r="AO560" s="68" t="s">
        <v>1004</v>
      </c>
      <c r="AP560" s="68" t="s">
        <v>1004</v>
      </c>
      <c r="AQ560" s="68" t="s">
        <v>1004</v>
      </c>
      <c r="AR560" s="68" t="s">
        <v>1004</v>
      </c>
      <c r="AS560" s="68" t="s">
        <v>1004</v>
      </c>
      <c r="AT560" s="68" t="s">
        <v>1004</v>
      </c>
      <c r="AU560" s="68" t="s">
        <v>1004</v>
      </c>
      <c r="AV560" s="68" t="s">
        <v>1004</v>
      </c>
      <c r="AW560" s="68" t="s">
        <v>1004</v>
      </c>
      <c r="AX560" s="68" t="s">
        <v>1004</v>
      </c>
      <c r="AY560" s="68" t="s">
        <v>1004</v>
      </c>
      <c r="AZ560" s="68" t="s">
        <v>1004</v>
      </c>
      <c r="BA560" s="68" t="s">
        <v>1004</v>
      </c>
      <c r="BB560" s="68" t="s">
        <v>1004</v>
      </c>
      <c r="BC560" s="68" t="s">
        <v>1004</v>
      </c>
      <c r="BD560" s="68" t="s">
        <v>1004</v>
      </c>
      <c r="BE560" s="68" t="s">
        <v>1004</v>
      </c>
      <c r="BF560" s="68" t="s">
        <v>1004</v>
      </c>
      <c r="BG560" s="68" t="s">
        <v>1004</v>
      </c>
      <c r="BH560" s="68" t="s">
        <v>180</v>
      </c>
      <c r="BI560" s="68" t="s">
        <v>1004</v>
      </c>
      <c r="BJ560" s="68" t="s">
        <v>1004</v>
      </c>
      <c r="BK560" s="68" t="s">
        <v>1004</v>
      </c>
      <c r="BL560" s="68" t="s">
        <v>1004</v>
      </c>
      <c r="BM560" s="68" t="s">
        <v>1004</v>
      </c>
      <c r="BN560" s="68" t="s">
        <v>1004</v>
      </c>
      <c r="BO560" s="68" t="s">
        <v>1004</v>
      </c>
      <c r="BP560" s="68" t="s">
        <v>1004</v>
      </c>
      <c r="BQ560" s="68" t="s">
        <v>1004</v>
      </c>
      <c r="BR560" s="68" t="s">
        <v>1004</v>
      </c>
      <c r="BS560" s="68" t="s">
        <v>1004</v>
      </c>
      <c r="BT560" s="68" t="s">
        <v>1004</v>
      </c>
      <c r="BU560" s="68" t="s">
        <v>1004</v>
      </c>
      <c r="BV560" s="68" t="s">
        <v>1004</v>
      </c>
      <c r="BW560" s="68" t="s">
        <v>1004</v>
      </c>
      <c r="BX560" s="68" t="s">
        <v>1004</v>
      </c>
      <c r="BY560" s="68" t="s">
        <v>1004</v>
      </c>
      <c r="BZ560" s="68" t="s">
        <v>1004</v>
      </c>
      <c r="CA560" s="68" t="s">
        <v>1004</v>
      </c>
      <c r="CB560" s="68" t="s">
        <v>1004</v>
      </c>
      <c r="CC560" s="68" t="s">
        <v>1004</v>
      </c>
      <c r="CD560" s="68" t="s">
        <v>1004</v>
      </c>
      <c r="CE560" s="68" t="s">
        <v>180</v>
      </c>
      <c r="CF560" s="68" t="s">
        <v>180</v>
      </c>
      <c r="CG560" s="68" t="s">
        <v>1004</v>
      </c>
      <c r="CH560" s="68" t="s">
        <v>1004</v>
      </c>
      <c r="CI560" s="68" t="s">
        <v>1004</v>
      </c>
      <c r="CJ560" s="68" t="s">
        <v>182</v>
      </c>
      <c r="CK560" s="68" t="s">
        <v>1004</v>
      </c>
      <c r="CL560" s="68" t="s">
        <v>1004</v>
      </c>
      <c r="CM560" s="68" t="s">
        <v>1004</v>
      </c>
      <c r="CN560" s="68" t="s">
        <v>1004</v>
      </c>
      <c r="CO560" s="68" t="s">
        <v>1004</v>
      </c>
      <c r="CP560" s="68" t="s">
        <v>1004</v>
      </c>
      <c r="CQ560" s="68" t="s">
        <v>1004</v>
      </c>
      <c r="CR560" s="68" t="s">
        <v>1004</v>
      </c>
      <c r="CS560" s="68" t="s">
        <v>1004</v>
      </c>
      <c r="CT560" s="68" t="s">
        <v>1004</v>
      </c>
      <c r="CU560" s="68" t="s">
        <v>1004</v>
      </c>
      <c r="CV560" s="68" t="s">
        <v>1004</v>
      </c>
      <c r="CW560" s="68" t="s">
        <v>1004</v>
      </c>
      <c r="CX560" s="68" t="s">
        <v>1004</v>
      </c>
      <c r="CY560" s="68" t="s">
        <v>1004</v>
      </c>
      <c r="CZ560" s="68" t="s">
        <v>1004</v>
      </c>
      <c r="DA560" s="68" t="s">
        <v>1004</v>
      </c>
      <c r="DB560" s="68" t="s">
        <v>1004</v>
      </c>
      <c r="DC560" s="68" t="s">
        <v>182</v>
      </c>
      <c r="DD560" s="68" t="s">
        <v>1004</v>
      </c>
      <c r="DE560" s="68" t="s">
        <v>1004</v>
      </c>
      <c r="DF560" s="68" t="s">
        <v>1004</v>
      </c>
      <c r="DG560" s="68" t="s">
        <v>1004</v>
      </c>
      <c r="DH560" s="68" t="s">
        <v>1004</v>
      </c>
      <c r="DI560" s="68" t="s">
        <v>1004</v>
      </c>
      <c r="DJ560" s="68" t="s">
        <v>1004</v>
      </c>
      <c r="DK560" s="68" t="s">
        <v>1004</v>
      </c>
      <c r="DL560" s="68" t="s">
        <v>1004</v>
      </c>
      <c r="DM560" s="68" t="s">
        <v>1004</v>
      </c>
      <c r="DN560" s="68" t="s">
        <v>1004</v>
      </c>
      <c r="DO560" s="68" t="s">
        <v>182</v>
      </c>
      <c r="DP560" s="68" t="s">
        <v>1004</v>
      </c>
      <c r="DQ560" s="68" t="s">
        <v>1004</v>
      </c>
      <c r="DR560" s="68" t="s">
        <v>1004</v>
      </c>
      <c r="DS560" s="68" t="s">
        <v>1004</v>
      </c>
      <c r="DT560" s="68" t="s">
        <v>1004</v>
      </c>
      <c r="DU560" s="68" t="s">
        <v>1004</v>
      </c>
      <c r="DV560" s="68" t="s">
        <v>1004</v>
      </c>
      <c r="DW560" s="68" t="s">
        <v>1004</v>
      </c>
      <c r="DX560" s="68" t="s">
        <v>1004</v>
      </c>
      <c r="DY560" s="68" t="s">
        <v>1004</v>
      </c>
      <c r="DZ560" s="68" t="s">
        <v>1004</v>
      </c>
      <c r="EA560" s="68" t="s">
        <v>1004</v>
      </c>
      <c r="EB560" s="68" t="s">
        <v>1004</v>
      </c>
      <c r="EC560" s="68" t="s">
        <v>1004</v>
      </c>
      <c r="ED560" s="68" t="s">
        <v>1004</v>
      </c>
      <c r="EE560" s="68" t="s">
        <v>1004</v>
      </c>
      <c r="EF560" s="68" t="s">
        <v>1004</v>
      </c>
      <c r="EG560" s="68" t="s">
        <v>1004</v>
      </c>
      <c r="EH560" s="68" t="s">
        <v>1004</v>
      </c>
      <c r="EI560" s="68" t="s">
        <v>1004</v>
      </c>
      <c r="EJ560" s="68" t="s">
        <v>1004</v>
      </c>
      <c r="EK560" s="68" t="s">
        <v>1004</v>
      </c>
      <c r="EL560" s="68" t="s">
        <v>1004</v>
      </c>
      <c r="EM560" s="68" t="s">
        <v>1004</v>
      </c>
      <c r="EN560" s="68" t="s">
        <v>1004</v>
      </c>
      <c r="EO560" s="68" t="s">
        <v>1004</v>
      </c>
      <c r="EP560" s="68" t="s">
        <v>1004</v>
      </c>
      <c r="EQ560" s="68" t="s">
        <v>1004</v>
      </c>
      <c r="ER560" s="68" t="s">
        <v>1004</v>
      </c>
      <c r="ES560" s="68" t="s">
        <v>1004</v>
      </c>
      <c r="ET560" s="68" t="s">
        <v>1004</v>
      </c>
      <c r="EU560" s="68" t="s">
        <v>1004</v>
      </c>
      <c r="EV560" s="68" t="s">
        <v>1004</v>
      </c>
      <c r="EW560" s="68" t="s">
        <v>1004</v>
      </c>
      <c r="EX560" s="68" t="s">
        <v>182</v>
      </c>
      <c r="EY560" s="68" t="s">
        <v>1004</v>
      </c>
      <c r="EZ560" s="68" t="s">
        <v>1004</v>
      </c>
      <c r="FA560" s="68" t="s">
        <v>1004</v>
      </c>
      <c r="FB560" s="68" t="s">
        <v>1004</v>
      </c>
      <c r="FC560" s="68" t="s">
        <v>1004</v>
      </c>
      <c r="FD560" s="68" t="s">
        <v>1004</v>
      </c>
      <c r="FE560" s="68" t="s">
        <v>1004</v>
      </c>
      <c r="FF560" s="68" t="s">
        <v>1004</v>
      </c>
      <c r="FG560" s="68" t="s">
        <v>1004</v>
      </c>
      <c r="FH560" s="68" t="s">
        <v>1004</v>
      </c>
      <c r="FI560" s="68" t="s">
        <v>1004</v>
      </c>
      <c r="FJ560" s="68" t="s">
        <v>180</v>
      </c>
      <c r="FK560" s="68" t="s">
        <v>1004</v>
      </c>
      <c r="FL560" s="68" t="s">
        <v>1004</v>
      </c>
      <c r="FM560" s="68" t="s">
        <v>1004</v>
      </c>
      <c r="FN560" s="68" t="s">
        <v>180</v>
      </c>
      <c r="FO560" s="68" t="s">
        <v>182</v>
      </c>
      <c r="FP560" s="68" t="s">
        <v>1004</v>
      </c>
      <c r="FQ560" s="68" t="s">
        <v>1004</v>
      </c>
      <c r="FR560" s="68" t="s">
        <v>1004</v>
      </c>
      <c r="FS560" s="68" t="s">
        <v>1004</v>
      </c>
      <c r="FT560" s="68" t="s">
        <v>1004</v>
      </c>
      <c r="FU560" s="68" t="s">
        <v>1004</v>
      </c>
      <c r="FV560" s="68" t="s">
        <v>182</v>
      </c>
      <c r="FW560" s="68" t="s">
        <v>1004</v>
      </c>
      <c r="FX560" s="68" t="s">
        <v>1004</v>
      </c>
      <c r="FY560" s="68" t="s">
        <v>1004</v>
      </c>
      <c r="FZ560" s="68" t="s">
        <v>1004</v>
      </c>
      <c r="GA560" s="68" t="s">
        <v>1004</v>
      </c>
      <c r="GB560" s="68" t="s">
        <v>1004</v>
      </c>
      <c r="GC560" s="68" t="s">
        <v>1004</v>
      </c>
      <c r="GD560" s="68" t="s">
        <v>1004</v>
      </c>
      <c r="GE560" s="68" t="s">
        <v>1004</v>
      </c>
      <c r="GF560" s="68" t="s">
        <v>1004</v>
      </c>
      <c r="GG560" s="68" t="s">
        <v>1004</v>
      </c>
      <c r="GH560" s="68" t="s">
        <v>1004</v>
      </c>
      <c r="GI560" s="68" t="s">
        <v>1004</v>
      </c>
      <c r="GJ560" s="68" t="s">
        <v>1004</v>
      </c>
      <c r="GK560" s="68" t="s">
        <v>1004</v>
      </c>
      <c r="GL560" s="68" t="s">
        <v>1004</v>
      </c>
      <c r="GM560" s="68" t="s">
        <v>1004</v>
      </c>
      <c r="GN560" s="68" t="s">
        <v>1004</v>
      </c>
      <c r="GO560" s="68" t="s">
        <v>180</v>
      </c>
      <c r="GP560" s="68" t="s">
        <v>1004</v>
      </c>
      <c r="GQ560" s="68" t="s">
        <v>180</v>
      </c>
      <c r="GR560" s="68" t="s">
        <v>1004</v>
      </c>
      <c r="GS560" s="68" t="s">
        <v>1004</v>
      </c>
      <c r="GT560" s="68" t="s">
        <v>1004</v>
      </c>
      <c r="GU560" s="68" t="s">
        <v>1004</v>
      </c>
      <c r="GV560" s="68" t="s">
        <v>1004</v>
      </c>
      <c r="GW560" s="68" t="s">
        <v>1004</v>
      </c>
      <c r="GX560" s="68" t="s">
        <v>1004</v>
      </c>
      <c r="GY560" s="68" t="s">
        <v>1004</v>
      </c>
      <c r="GZ560" s="68" t="s">
        <v>1004</v>
      </c>
      <c r="HA560" s="68" t="s">
        <v>1004</v>
      </c>
      <c r="HB560" s="68" t="s">
        <v>1004</v>
      </c>
      <c r="HC560" s="68" t="s">
        <v>1004</v>
      </c>
      <c r="HD560" s="68" t="s">
        <v>1004</v>
      </c>
      <c r="HE560" s="68" t="s">
        <v>1004</v>
      </c>
      <c r="HF560" s="68" t="s">
        <v>1004</v>
      </c>
      <c r="HG560" s="68" t="s">
        <v>1004</v>
      </c>
      <c r="HH560" s="68" t="s">
        <v>1004</v>
      </c>
      <c r="HI560" s="68" t="s">
        <v>1004</v>
      </c>
      <c r="HJ560" s="68" t="s">
        <v>1004</v>
      </c>
      <c r="HK560" s="68" t="s">
        <v>1004</v>
      </c>
      <c r="HL560" s="68" t="s">
        <v>1004</v>
      </c>
      <c r="HM560" s="68" t="s">
        <v>1004</v>
      </c>
      <c r="HN560" s="68" t="s">
        <v>1004</v>
      </c>
      <c r="HO560" s="68" t="s">
        <v>1004</v>
      </c>
      <c r="HP560" s="68" t="s">
        <v>1004</v>
      </c>
      <c r="HQ560" s="68" t="s">
        <v>1004</v>
      </c>
      <c r="HR560" s="68" t="s">
        <v>1004</v>
      </c>
      <c r="HS560" s="68" t="s">
        <v>1004</v>
      </c>
      <c r="HT560" s="68" t="s">
        <v>1004</v>
      </c>
      <c r="HU560" s="68" t="s">
        <v>1004</v>
      </c>
      <c r="HV560" s="68" t="s">
        <v>1004</v>
      </c>
      <c r="HW560" s="68" t="s">
        <v>1004</v>
      </c>
      <c r="HX560" s="68" t="s">
        <v>1004</v>
      </c>
      <c r="HY560" s="68" t="s">
        <v>1004</v>
      </c>
      <c r="HZ560" s="68" t="s">
        <v>1004</v>
      </c>
      <c r="IA560" s="68" t="s">
        <v>1004</v>
      </c>
      <c r="IB560" s="68" t="s">
        <v>1004</v>
      </c>
      <c r="IC560" s="68" t="s">
        <v>1004</v>
      </c>
      <c r="ID560" s="68" t="s">
        <v>1004</v>
      </c>
      <c r="IE560" s="68" t="s">
        <v>1004</v>
      </c>
      <c r="IF560" s="68" t="s">
        <v>1004</v>
      </c>
      <c r="IG560" s="68" t="s">
        <v>1004</v>
      </c>
      <c r="IH560" s="68" t="s">
        <v>1004</v>
      </c>
      <c r="II560" s="68" t="s">
        <v>1004</v>
      </c>
      <c r="IJ560" s="68" t="s">
        <v>1004</v>
      </c>
      <c r="IK560" s="68" t="s">
        <v>1004</v>
      </c>
      <c r="IL560" s="68" t="s">
        <v>1004</v>
      </c>
      <c r="IM560" s="68" t="s">
        <v>1004</v>
      </c>
      <c r="IN560" s="68" t="s">
        <v>180</v>
      </c>
      <c r="IO560" s="68" t="s">
        <v>1004</v>
      </c>
      <c r="IP560" s="68" t="s">
        <v>1004</v>
      </c>
      <c r="IQ560" s="68" t="s">
        <v>182</v>
      </c>
      <c r="IR560" s="68" t="s">
        <v>1004</v>
      </c>
      <c r="IS560" s="68" t="s">
        <v>1004</v>
      </c>
      <c r="IT560" s="68" t="s">
        <v>1004</v>
      </c>
      <c r="IU560" s="68" t="s">
        <v>1004</v>
      </c>
      <c r="IV560" s="68" t="s">
        <v>1004</v>
      </c>
      <c r="IW560" s="68" t="s">
        <v>1004</v>
      </c>
      <c r="IX560" s="68" t="s">
        <v>1004</v>
      </c>
      <c r="IY560" s="68" t="s">
        <v>1004</v>
      </c>
      <c r="IZ560" s="68" t="s">
        <v>1004</v>
      </c>
      <c r="JA560" s="68" t="s">
        <v>1004</v>
      </c>
      <c r="JB560" s="68" t="s">
        <v>1004</v>
      </c>
      <c r="JC560" s="68" t="s">
        <v>1004</v>
      </c>
      <c r="JD560" s="68" t="s">
        <v>1004</v>
      </c>
      <c r="JE560" s="68" t="s">
        <v>1004</v>
      </c>
      <c r="JF560" s="68" t="s">
        <v>1004</v>
      </c>
      <c r="JG560" s="68" t="s">
        <v>1004</v>
      </c>
      <c r="JH560" s="68" t="s">
        <v>1004</v>
      </c>
      <c r="JI560" s="68" t="s">
        <v>1004</v>
      </c>
      <c r="JJ560" s="68" t="s">
        <v>1004</v>
      </c>
      <c r="JK560" s="68" t="s">
        <v>1004</v>
      </c>
      <c r="JL560" s="68" t="s">
        <v>1004</v>
      </c>
      <c r="JM560" s="68" t="s">
        <v>1004</v>
      </c>
      <c r="JN560" s="68" t="s">
        <v>1004</v>
      </c>
      <c r="JO560" s="68" t="s">
        <v>1004</v>
      </c>
      <c r="JP560" s="68" t="s">
        <v>182</v>
      </c>
      <c r="JQ560" s="68" t="s">
        <v>1004</v>
      </c>
      <c r="JR560" s="68" t="s">
        <v>1004</v>
      </c>
      <c r="JS560" s="68" t="s">
        <v>1004</v>
      </c>
      <c r="JT560" s="68" t="s">
        <v>1004</v>
      </c>
      <c r="JU560" s="68" t="s">
        <v>1004</v>
      </c>
      <c r="JV560" s="68" t="s">
        <v>1004</v>
      </c>
      <c r="JW560" s="68" t="s">
        <v>1004</v>
      </c>
      <c r="JX560" s="68" t="s">
        <v>1004</v>
      </c>
      <c r="JY560" s="68" t="s">
        <v>1004</v>
      </c>
      <c r="JZ560" s="68" t="s">
        <v>1004</v>
      </c>
      <c r="KA560" s="68" t="s">
        <v>1004</v>
      </c>
      <c r="KB560" s="68" t="s">
        <v>1004</v>
      </c>
      <c r="KC560" s="68" t="s">
        <v>1004</v>
      </c>
      <c r="KD560" s="68" t="s">
        <v>1004</v>
      </c>
      <c r="KE560" s="68" t="s">
        <v>1004</v>
      </c>
      <c r="KF560" s="68" t="s">
        <v>1004</v>
      </c>
      <c r="KG560" s="68" t="s">
        <v>1004</v>
      </c>
      <c r="KH560" s="68" t="s">
        <v>1004</v>
      </c>
      <c r="KI560" s="68" t="s">
        <v>1004</v>
      </c>
      <c r="KJ560" s="68" t="s">
        <v>1004</v>
      </c>
      <c r="KK560" s="68" t="s">
        <v>1004</v>
      </c>
      <c r="KL560" s="68" t="s">
        <v>1004</v>
      </c>
      <c r="KM560" s="68" t="s">
        <v>1004</v>
      </c>
      <c r="KN560" s="68" t="s">
        <v>1004</v>
      </c>
      <c r="KO560" s="68" t="s">
        <v>1004</v>
      </c>
      <c r="KP560" s="68" t="s">
        <v>1004</v>
      </c>
      <c r="KQ560" s="68" t="s">
        <v>1004</v>
      </c>
      <c r="KR560" s="68" t="s">
        <v>1004</v>
      </c>
      <c r="KS560" s="68" t="s">
        <v>1004</v>
      </c>
      <c r="KT560" s="68" t="s">
        <v>1004</v>
      </c>
      <c r="KU560" s="68" t="s">
        <v>1004</v>
      </c>
      <c r="KV560" s="68" t="s">
        <v>1004</v>
      </c>
      <c r="KW560" s="68" t="s">
        <v>1004</v>
      </c>
      <c r="KX560" s="68" t="s">
        <v>1004</v>
      </c>
      <c r="KY560" s="68" t="s">
        <v>1004</v>
      </c>
      <c r="KZ560" s="68" t="s">
        <v>1004</v>
      </c>
      <c r="LA560" s="68" t="s">
        <v>1004</v>
      </c>
      <c r="LB560" s="68" t="s">
        <v>1004</v>
      </c>
      <c r="LC560" s="68" t="s">
        <v>1004</v>
      </c>
      <c r="LD560" s="68" t="s">
        <v>1004</v>
      </c>
      <c r="LE560" s="68" t="s">
        <v>182</v>
      </c>
      <c r="LF560" s="68" t="s">
        <v>1004</v>
      </c>
      <c r="LG560" s="68" t="s">
        <v>1004</v>
      </c>
      <c r="LH560" s="68" t="s">
        <v>1004</v>
      </c>
      <c r="LI560" s="68" t="s">
        <v>1004</v>
      </c>
      <c r="LJ560" s="68" t="s">
        <v>1004</v>
      </c>
      <c r="LK560" s="68" t="s">
        <v>1004</v>
      </c>
      <c r="LL560" s="68" t="s">
        <v>1004</v>
      </c>
      <c r="LM560" s="68" t="s">
        <v>1004</v>
      </c>
      <c r="LN560" s="68" t="s">
        <v>1004</v>
      </c>
      <c r="LO560" s="68" t="s">
        <v>1004</v>
      </c>
      <c r="LP560" s="68" t="s">
        <v>1004</v>
      </c>
      <c r="LQ560" s="68" t="s">
        <v>1004</v>
      </c>
      <c r="LR560" s="68" t="s">
        <v>1004</v>
      </c>
      <c r="LS560" s="68" t="s">
        <v>1004</v>
      </c>
      <c r="LT560" s="68" t="s">
        <v>1004</v>
      </c>
      <c r="LU560" s="68" t="s">
        <v>1004</v>
      </c>
      <c r="LV560" s="68" t="s">
        <v>1004</v>
      </c>
      <c r="LW560" s="68" t="s">
        <v>1004</v>
      </c>
      <c r="LX560" s="68" t="s">
        <v>1004</v>
      </c>
      <c r="LY560" s="68" t="s">
        <v>1004</v>
      </c>
      <c r="LZ560" s="68" t="s">
        <v>1004</v>
      </c>
      <c r="MA560" s="68" t="s">
        <v>1004</v>
      </c>
      <c r="MB560" s="68" t="s">
        <v>1004</v>
      </c>
      <c r="MC560" s="68" t="s">
        <v>1004</v>
      </c>
      <c r="MD560" s="68" t="s">
        <v>1004</v>
      </c>
      <c r="ME560" s="68" t="s">
        <v>1004</v>
      </c>
      <c r="MF560" s="68" t="s">
        <v>1004</v>
      </c>
      <c r="MG560" s="68" t="s">
        <v>1004</v>
      </c>
      <c r="MH560" s="68" t="s">
        <v>1004</v>
      </c>
      <c r="MI560" s="68" t="s">
        <v>1004</v>
      </c>
      <c r="MJ560" s="68" t="s">
        <v>1004</v>
      </c>
      <c r="MK560" s="68" t="s">
        <v>1004</v>
      </c>
      <c r="ML560" s="68" t="s">
        <v>1004</v>
      </c>
      <c r="MM560" s="68" t="s">
        <v>180</v>
      </c>
      <c r="MN560" s="68" t="s">
        <v>1004</v>
      </c>
      <c r="MO560" s="68" t="s">
        <v>1004</v>
      </c>
      <c r="MP560" s="68" t="s">
        <v>1004</v>
      </c>
      <c r="MQ560" s="68" t="s">
        <v>1004</v>
      </c>
      <c r="MR560" s="68" t="s">
        <v>1004</v>
      </c>
      <c r="MS560" s="68" t="s">
        <v>1004</v>
      </c>
      <c r="MT560" s="68" t="s">
        <v>180</v>
      </c>
      <c r="MU560" s="68" t="s">
        <v>1004</v>
      </c>
      <c r="MV560" s="68" t="s">
        <v>1004</v>
      </c>
      <c r="MW560" s="68" t="s">
        <v>1004</v>
      </c>
      <c r="MX560" s="68" t="s">
        <v>1004</v>
      </c>
      <c r="MY560" s="68" t="s">
        <v>1004</v>
      </c>
      <c r="MZ560" s="68" t="s">
        <v>1004</v>
      </c>
      <c r="NA560" s="68" t="s">
        <v>1004</v>
      </c>
      <c r="NB560" s="68" t="s">
        <v>1004</v>
      </c>
      <c r="NC560" s="68" t="s">
        <v>1004</v>
      </c>
      <c r="ND560" s="68" t="s">
        <v>1004</v>
      </c>
      <c r="NE560" s="68" t="s">
        <v>1004</v>
      </c>
      <c r="NF560" s="68" t="s">
        <v>1004</v>
      </c>
      <c r="NG560" s="68" t="s">
        <v>1004</v>
      </c>
      <c r="NH560" s="68" t="s">
        <v>1004</v>
      </c>
      <c r="NI560" s="68" t="s">
        <v>1004</v>
      </c>
      <c r="NJ560" s="68" t="s">
        <v>180</v>
      </c>
      <c r="NK560" s="68" t="s">
        <v>1004</v>
      </c>
      <c r="NL560" s="68" t="s">
        <v>1004</v>
      </c>
      <c r="NM560" s="68" t="s">
        <v>1004</v>
      </c>
      <c r="NN560" s="68" t="s">
        <v>1004</v>
      </c>
      <c r="NO560" s="68" t="s">
        <v>1004</v>
      </c>
      <c r="NP560" s="68" t="s">
        <v>1004</v>
      </c>
      <c r="NQ560" s="68" t="s">
        <v>1004</v>
      </c>
      <c r="NR560" s="68" t="s">
        <v>1004</v>
      </c>
      <c r="NS560" s="68" t="s">
        <v>1004</v>
      </c>
      <c r="NT560" s="68" t="s">
        <v>1004</v>
      </c>
      <c r="NU560" s="68" t="s">
        <v>1004</v>
      </c>
      <c r="NV560" s="68" t="s">
        <v>1004</v>
      </c>
      <c r="NW560" s="68" t="s">
        <v>1004</v>
      </c>
      <c r="NX560" s="68" t="s">
        <v>1004</v>
      </c>
      <c r="NY560" s="68" t="s">
        <v>1004</v>
      </c>
      <c r="NZ560" s="68" t="s">
        <v>1004</v>
      </c>
      <c r="OA560" s="68" t="s">
        <v>1004</v>
      </c>
      <c r="OB560" s="68" t="s">
        <v>1004</v>
      </c>
      <c r="OC560" s="68" t="s">
        <v>1004</v>
      </c>
      <c r="OD560" s="68" t="s">
        <v>1004</v>
      </c>
      <c r="OE560" s="68" t="s">
        <v>1004</v>
      </c>
      <c r="OF560" s="68" t="s">
        <v>1004</v>
      </c>
      <c r="OG560" s="68" t="s">
        <v>1004</v>
      </c>
      <c r="OH560" s="68" t="s">
        <v>1004</v>
      </c>
      <c r="OI560" s="68" t="s">
        <v>182</v>
      </c>
      <c r="OJ560" s="68" t="s">
        <v>1004</v>
      </c>
      <c r="OK560" s="68" t="s">
        <v>1004</v>
      </c>
      <c r="OL560" s="68" t="s">
        <v>1004</v>
      </c>
      <c r="OM560" s="68" t="s">
        <v>1004</v>
      </c>
      <c r="ON560" s="68" t="s">
        <v>182</v>
      </c>
      <c r="OO560" s="68" t="s">
        <v>1004</v>
      </c>
      <c r="OP560" s="68" t="s">
        <v>1004</v>
      </c>
      <c r="OQ560" s="68" t="s">
        <v>1004</v>
      </c>
      <c r="OR560" s="68" t="s">
        <v>1004</v>
      </c>
      <c r="OS560" s="68" t="s">
        <v>1004</v>
      </c>
      <c r="OT560" s="68" t="s">
        <v>1004</v>
      </c>
      <c r="OU560" s="68" t="s">
        <v>180</v>
      </c>
      <c r="OV560" s="68" t="s">
        <v>1004</v>
      </c>
      <c r="OW560" s="68" t="s">
        <v>1004</v>
      </c>
      <c r="OX560" s="68" t="s">
        <v>1004</v>
      </c>
      <c r="OY560" s="68" t="s">
        <v>1004</v>
      </c>
      <c r="OZ560" s="68" t="s">
        <v>1004</v>
      </c>
      <c r="PA560" s="68" t="s">
        <v>1004</v>
      </c>
      <c r="PB560" s="68" t="s">
        <v>1004</v>
      </c>
      <c r="PC560" s="68" t="s">
        <v>1004</v>
      </c>
      <c r="PD560" s="68" t="s">
        <v>1004</v>
      </c>
      <c r="PE560" s="68" t="s">
        <v>1004</v>
      </c>
      <c r="PF560" s="68" t="s">
        <v>180</v>
      </c>
      <c r="PG560" s="68" t="s">
        <v>1004</v>
      </c>
      <c r="PH560" s="68" t="s">
        <v>1004</v>
      </c>
      <c r="PI560" s="68" t="s">
        <v>1004</v>
      </c>
      <c r="PJ560" s="68" t="s">
        <v>1004</v>
      </c>
      <c r="PK560" s="68" t="s">
        <v>1004</v>
      </c>
      <c r="PL560" s="68" t="s">
        <v>1004</v>
      </c>
      <c r="PM560" s="68" t="s">
        <v>1004</v>
      </c>
      <c r="PN560" s="68" t="s">
        <v>182</v>
      </c>
      <c r="PO560" s="68" t="s">
        <v>1004</v>
      </c>
      <c r="PP560" s="68" t="s">
        <v>1004</v>
      </c>
      <c r="PQ560" s="68" t="s">
        <v>1004</v>
      </c>
      <c r="PR560" s="68" t="s">
        <v>1004</v>
      </c>
      <c r="PS560" s="68" t="s">
        <v>1004</v>
      </c>
      <c r="PT560" s="68" t="s">
        <v>1004</v>
      </c>
      <c r="PU560" s="68" t="s">
        <v>1004</v>
      </c>
      <c r="PV560" s="68" t="s">
        <v>1004</v>
      </c>
      <c r="PW560" s="68" t="s">
        <v>1004</v>
      </c>
      <c r="PX560" s="68" t="s">
        <v>1004</v>
      </c>
      <c r="PY560" s="68" t="s">
        <v>1004</v>
      </c>
      <c r="PZ560" s="68" t="s">
        <v>1004</v>
      </c>
      <c r="QA560" s="68" t="s">
        <v>1004</v>
      </c>
      <c r="QB560" s="68" t="s">
        <v>1004</v>
      </c>
      <c r="QC560" s="68" t="s">
        <v>1004</v>
      </c>
      <c r="QD560" s="68" t="s">
        <v>1004</v>
      </c>
      <c r="QE560" s="68" t="s">
        <v>1004</v>
      </c>
      <c r="QF560" s="68" t="s">
        <v>1004</v>
      </c>
      <c r="QG560" s="68" t="s">
        <v>1004</v>
      </c>
      <c r="QH560" s="68" t="s">
        <v>1004</v>
      </c>
      <c r="QI560" s="68" t="s">
        <v>1004</v>
      </c>
      <c r="QJ560" s="68" t="s">
        <v>1004</v>
      </c>
      <c r="QK560" s="68" t="s">
        <v>1004</v>
      </c>
      <c r="QL560" s="68" t="s">
        <v>180</v>
      </c>
      <c r="QM560" s="68" t="s">
        <v>1004</v>
      </c>
      <c r="QN560" s="68" t="s">
        <v>1004</v>
      </c>
      <c r="QO560" s="68" t="s">
        <v>1004</v>
      </c>
      <c r="QP560" s="68" t="s">
        <v>180</v>
      </c>
      <c r="QQ560" s="68" t="s">
        <v>1004</v>
      </c>
      <c r="QR560" s="68" t="s">
        <v>1004</v>
      </c>
      <c r="QS560" s="68" t="s">
        <v>1004</v>
      </c>
      <c r="QT560" s="68" t="s">
        <v>1004</v>
      </c>
      <c r="QU560" s="68" t="s">
        <v>1004</v>
      </c>
      <c r="QV560" s="68" t="s">
        <v>1004</v>
      </c>
      <c r="QW560" s="68" t="s">
        <v>1004</v>
      </c>
      <c r="QX560" s="68" t="s">
        <v>1004</v>
      </c>
      <c r="QY560" s="68" t="s">
        <v>1004</v>
      </c>
      <c r="QZ560" s="68" t="s">
        <v>1004</v>
      </c>
      <c r="RA560" s="68" t="s">
        <v>1004</v>
      </c>
      <c r="RB560" s="68" t="s">
        <v>1004</v>
      </c>
      <c r="RC560" s="68" t="s">
        <v>1004</v>
      </c>
      <c r="RD560" s="68" t="s">
        <v>180</v>
      </c>
      <c r="RE560" s="68" t="s">
        <v>1004</v>
      </c>
      <c r="RF560" s="68" t="s">
        <v>1004</v>
      </c>
      <c r="RG560" s="68" t="s">
        <v>1004</v>
      </c>
      <c r="RH560" s="68" t="s">
        <v>1004</v>
      </c>
      <c r="RI560" s="68" t="s">
        <v>1004</v>
      </c>
      <c r="RJ560" s="68" t="s">
        <v>1004</v>
      </c>
      <c r="RK560" s="68" t="s">
        <v>1004</v>
      </c>
      <c r="RL560" s="68" t="s">
        <v>1004</v>
      </c>
      <c r="RM560" s="68" t="s">
        <v>1004</v>
      </c>
      <c r="RN560" s="68" t="s">
        <v>1004</v>
      </c>
      <c r="RO560" s="68" t="s">
        <v>1004</v>
      </c>
      <c r="RP560" s="68" t="s">
        <v>1004</v>
      </c>
      <c r="RQ560" s="68" t="s">
        <v>1004</v>
      </c>
      <c r="RR560" s="68" t="s">
        <v>1004</v>
      </c>
      <c r="RS560" s="68" t="s">
        <v>1004</v>
      </c>
      <c r="RT560" s="68" t="s">
        <v>1004</v>
      </c>
      <c r="RU560" s="68" t="s">
        <v>1004</v>
      </c>
      <c r="RV560" s="68" t="s">
        <v>1004</v>
      </c>
      <c r="RW560" s="68" t="s">
        <v>1004</v>
      </c>
      <c r="RX560" s="68" t="s">
        <v>1004</v>
      </c>
      <c r="RY560" s="68" t="s">
        <v>1004</v>
      </c>
      <c r="RZ560" s="68" t="s">
        <v>1004</v>
      </c>
      <c r="SA560" s="68" t="s">
        <v>1004</v>
      </c>
      <c r="SB560" s="68" t="s">
        <v>1004</v>
      </c>
      <c r="SC560" s="68" t="s">
        <v>1004</v>
      </c>
      <c r="SD560" s="68" t="s">
        <v>1004</v>
      </c>
      <c r="SE560" s="68" t="s">
        <v>1004</v>
      </c>
      <c r="SF560" s="68" t="s">
        <v>1004</v>
      </c>
      <c r="SG560" s="68" t="s">
        <v>1004</v>
      </c>
      <c r="SH560" s="68" t="s">
        <v>1004</v>
      </c>
      <c r="SI560" s="68" t="s">
        <v>1004</v>
      </c>
      <c r="SJ560" s="68" t="s">
        <v>1004</v>
      </c>
      <c r="SK560" s="68" t="s">
        <v>1004</v>
      </c>
      <c r="SL560" s="68" t="s">
        <v>180</v>
      </c>
      <c r="SM560" s="68" t="s">
        <v>1004</v>
      </c>
      <c r="SN560" s="68" t="s">
        <v>180</v>
      </c>
      <c r="SO560" s="68" t="s">
        <v>1004</v>
      </c>
      <c r="SP560" s="68" t="s">
        <v>1004</v>
      </c>
      <c r="SQ560" s="68" t="s">
        <v>1004</v>
      </c>
      <c r="SR560" s="68" t="s">
        <v>1004</v>
      </c>
      <c r="SS560" s="68" t="s">
        <v>1004</v>
      </c>
      <c r="ST560" s="68" t="s">
        <v>1004</v>
      </c>
      <c r="SU560" s="68" t="s">
        <v>1004</v>
      </c>
      <c r="SV560" s="68" t="s">
        <v>1004</v>
      </c>
      <c r="SW560" s="68" t="s">
        <v>1004</v>
      </c>
      <c r="SX560" s="68" t="s">
        <v>1004</v>
      </c>
      <c r="SY560" s="68" t="s">
        <v>1004</v>
      </c>
      <c r="SZ560" s="68" t="s">
        <v>1004</v>
      </c>
      <c r="TA560" s="68" t="s">
        <v>1004</v>
      </c>
      <c r="TB560" s="68" t="s">
        <v>1004</v>
      </c>
      <c r="TC560" s="68" t="s">
        <v>1004</v>
      </c>
      <c r="TD560" s="68" t="s">
        <v>1004</v>
      </c>
      <c r="TE560" s="68" t="s">
        <v>1004</v>
      </c>
      <c r="TF560" s="68" t="s">
        <v>1004</v>
      </c>
      <c r="TG560" s="68" t="s">
        <v>1004</v>
      </c>
      <c r="TH560" s="68" t="s">
        <v>1004</v>
      </c>
      <c r="TI560" s="68" t="s">
        <v>180</v>
      </c>
      <c r="TJ560" s="68" t="s">
        <v>1004</v>
      </c>
      <c r="TK560" s="68" t="s">
        <v>1004</v>
      </c>
      <c r="TL560" s="68" t="s">
        <v>1004</v>
      </c>
      <c r="TM560" s="68" t="s">
        <v>1004</v>
      </c>
      <c r="TN560" s="68" t="s">
        <v>1004</v>
      </c>
      <c r="TO560" s="68" t="s">
        <v>1004</v>
      </c>
      <c r="TP560" s="68" t="s">
        <v>1004</v>
      </c>
      <c r="TQ560" s="68" t="s">
        <v>1004</v>
      </c>
      <c r="TR560" s="68" t="s">
        <v>1004</v>
      </c>
      <c r="TS560" s="68" t="s">
        <v>1004</v>
      </c>
      <c r="TT560" s="68" t="s">
        <v>1004</v>
      </c>
      <c r="TU560" s="68" t="s">
        <v>1004</v>
      </c>
      <c r="TV560" s="68" t="s">
        <v>1004</v>
      </c>
      <c r="TW560" s="68" t="s">
        <v>1004</v>
      </c>
      <c r="TX560" s="68" t="s">
        <v>1004</v>
      </c>
      <c r="TY560" s="68" t="s">
        <v>1004</v>
      </c>
      <c r="TZ560" s="68" t="s">
        <v>1004</v>
      </c>
      <c r="UA560" s="68" t="s">
        <v>1004</v>
      </c>
      <c r="UB560" s="68" t="s">
        <v>1004</v>
      </c>
      <c r="UC560" s="68" t="s">
        <v>1004</v>
      </c>
      <c r="UD560" s="68" t="s">
        <v>180</v>
      </c>
      <c r="UE560" s="68" t="s">
        <v>1004</v>
      </c>
      <c r="UF560" s="68" t="s">
        <v>1004</v>
      </c>
      <c r="UG560" s="68" t="s">
        <v>1004</v>
      </c>
      <c r="UH560" s="68" t="s">
        <v>1004</v>
      </c>
      <c r="UI560" s="68" t="s">
        <v>1004</v>
      </c>
      <c r="UJ560" s="68" t="s">
        <v>1004</v>
      </c>
      <c r="UK560" s="68" t="s">
        <v>1004</v>
      </c>
      <c r="UL560" s="68" t="s">
        <v>1004</v>
      </c>
      <c r="UM560" s="68" t="s">
        <v>1004</v>
      </c>
      <c r="UN560" s="68" t="s">
        <v>180</v>
      </c>
      <c r="UO560" s="68" t="s">
        <v>1004</v>
      </c>
      <c r="UP560" s="68" t="s">
        <v>1004</v>
      </c>
      <c r="UQ560" s="68" t="s">
        <v>1004</v>
      </c>
      <c r="UR560" s="68" t="s">
        <v>1004</v>
      </c>
      <c r="US560" s="68" t="s">
        <v>1004</v>
      </c>
      <c r="UT560" s="68" t="s">
        <v>1004</v>
      </c>
      <c r="UU560" s="68" t="s">
        <v>1004</v>
      </c>
      <c r="UV560" s="68" t="s">
        <v>1004</v>
      </c>
      <c r="UW560" s="68" t="s">
        <v>1004</v>
      </c>
      <c r="UX560" s="68" t="s">
        <v>1004</v>
      </c>
      <c r="UY560" s="68" t="s">
        <v>1004</v>
      </c>
      <c r="UZ560" s="68" t="s">
        <v>1004</v>
      </c>
      <c r="VA560" s="68" t="s">
        <v>1004</v>
      </c>
      <c r="VB560" s="68" t="s">
        <v>1004</v>
      </c>
      <c r="VC560" s="68" t="s">
        <v>1004</v>
      </c>
      <c r="VD560" s="68" t="s">
        <v>1004</v>
      </c>
      <c r="VE560" s="68" t="s">
        <v>180</v>
      </c>
      <c r="VF560" s="68" t="s">
        <v>1004</v>
      </c>
      <c r="VG560" s="68" t="s">
        <v>1004</v>
      </c>
      <c r="VH560" s="68" t="s">
        <v>1004</v>
      </c>
      <c r="VI560" s="68" t="s">
        <v>1004</v>
      </c>
      <c r="VJ560" s="68" t="s">
        <v>1004</v>
      </c>
      <c r="VK560" s="68" t="s">
        <v>1004</v>
      </c>
      <c r="VL560" s="68" t="s">
        <v>1004</v>
      </c>
      <c r="VM560" s="68" t="s">
        <v>1004</v>
      </c>
      <c r="VN560" s="68" t="s">
        <v>1004</v>
      </c>
      <c r="VO560" s="68" t="s">
        <v>1004</v>
      </c>
      <c r="VP560" s="68" t="s">
        <v>180</v>
      </c>
      <c r="VQ560" s="68" t="s">
        <v>1004</v>
      </c>
      <c r="VR560" s="68" t="s">
        <v>182</v>
      </c>
      <c r="VS560" s="68" t="s">
        <v>1004</v>
      </c>
      <c r="VT560" s="68" t="s">
        <v>1004</v>
      </c>
      <c r="VU560" s="68" t="s">
        <v>1004</v>
      </c>
      <c r="VV560" s="68" t="s">
        <v>1004</v>
      </c>
      <c r="VW560" s="68" t="s">
        <v>1004</v>
      </c>
      <c r="VX560" s="68" t="s">
        <v>1004</v>
      </c>
      <c r="VY560" s="68" t="s">
        <v>1004</v>
      </c>
      <c r="VZ560" s="68" t="s">
        <v>1004</v>
      </c>
      <c r="WA560" s="68" t="s">
        <v>1004</v>
      </c>
      <c r="WB560" s="68" t="s">
        <v>1004</v>
      </c>
      <c r="WC560" s="68" t="s">
        <v>1004</v>
      </c>
      <c r="WD560" s="68" t="s">
        <v>1004</v>
      </c>
      <c r="WE560" s="68" t="s">
        <v>1004</v>
      </c>
      <c r="WF560" s="68" t="s">
        <v>1004</v>
      </c>
      <c r="WG560" s="68" t="s">
        <v>1004</v>
      </c>
      <c r="WH560" s="68" t="s">
        <v>1004</v>
      </c>
      <c r="WI560" s="68" t="s">
        <v>1004</v>
      </c>
      <c r="WJ560" s="68" t="s">
        <v>1004</v>
      </c>
      <c r="WK560" s="68" t="s">
        <v>1004</v>
      </c>
      <c r="WL560" s="68" t="s">
        <v>1004</v>
      </c>
      <c r="WM560" s="68" t="s">
        <v>1004</v>
      </c>
      <c r="WN560" s="68" t="s">
        <v>1004</v>
      </c>
      <c r="WO560" s="68" t="s">
        <v>1004</v>
      </c>
      <c r="WP560" s="68" t="s">
        <v>1004</v>
      </c>
      <c r="WQ560" s="68" t="s">
        <v>1004</v>
      </c>
      <c r="WR560" s="68" t="s">
        <v>180</v>
      </c>
      <c r="WS560" s="68" t="s">
        <v>1004</v>
      </c>
      <c r="WT560" s="68" t="s">
        <v>1004</v>
      </c>
      <c r="WU560" s="68" t="s">
        <v>1004</v>
      </c>
      <c r="WV560" s="68" t="s">
        <v>1004</v>
      </c>
      <c r="WW560" s="68" t="s">
        <v>1004</v>
      </c>
      <c r="WX560" s="68" t="s">
        <v>1004</v>
      </c>
      <c r="WY560" s="68" t="s">
        <v>1004</v>
      </c>
      <c r="WZ560" s="68" t="s">
        <v>1004</v>
      </c>
      <c r="XA560" s="68" t="s">
        <v>1004</v>
      </c>
      <c r="XB560" s="68" t="s">
        <v>1004</v>
      </c>
      <c r="XC560" s="68" t="s">
        <v>1004</v>
      </c>
      <c r="XD560" s="68" t="s">
        <v>1004</v>
      </c>
      <c r="XE560" s="68" t="s">
        <v>1004</v>
      </c>
      <c r="XF560" s="68" t="s">
        <v>1004</v>
      </c>
      <c r="XG560" s="68" t="s">
        <v>1004</v>
      </c>
      <c r="XH560" s="68" t="s">
        <v>1004</v>
      </c>
      <c r="XI560" s="68" t="s">
        <v>182</v>
      </c>
      <c r="XJ560" s="68" t="s">
        <v>1004</v>
      </c>
      <c r="XK560" s="68" t="s">
        <v>1004</v>
      </c>
      <c r="XL560" s="68" t="s">
        <v>1004</v>
      </c>
      <c r="XM560" s="68" t="s">
        <v>1004</v>
      </c>
      <c r="XN560" s="68" t="s">
        <v>1004</v>
      </c>
      <c r="XO560" s="68" t="s">
        <v>1004</v>
      </c>
      <c r="XP560" s="68" t="s">
        <v>1004</v>
      </c>
      <c r="XQ560" s="68" t="s">
        <v>1004</v>
      </c>
      <c r="XR560" s="68" t="s">
        <v>1004</v>
      </c>
      <c r="XS560" s="68" t="s">
        <v>1004</v>
      </c>
      <c r="XT560" s="68" t="s">
        <v>1004</v>
      </c>
      <c r="XU560" s="68" t="s">
        <v>1004</v>
      </c>
      <c r="XV560" s="68" t="s">
        <v>1004</v>
      </c>
      <c r="XW560" s="68" t="s">
        <v>1004</v>
      </c>
      <c r="XX560" s="68" t="s">
        <v>1004</v>
      </c>
      <c r="XY560" s="68" t="s">
        <v>1004</v>
      </c>
      <c r="XZ560" s="68" t="s">
        <v>1004</v>
      </c>
      <c r="YA560" s="68" t="s">
        <v>1004</v>
      </c>
      <c r="YB560" s="68" t="s">
        <v>1004</v>
      </c>
      <c r="YC560" s="68" t="s">
        <v>1004</v>
      </c>
      <c r="YD560" s="68" t="s">
        <v>1004</v>
      </c>
      <c r="YE560" s="68" t="s">
        <v>1004</v>
      </c>
      <c r="YF560" s="68" t="s">
        <v>1004</v>
      </c>
      <c r="YG560" s="68" t="s">
        <v>1004</v>
      </c>
      <c r="YH560" s="68" t="s">
        <v>1004</v>
      </c>
      <c r="YI560" s="68" t="s">
        <v>1004</v>
      </c>
      <c r="YJ560" s="68" t="s">
        <v>1004</v>
      </c>
      <c r="YK560" s="68" t="s">
        <v>1004</v>
      </c>
      <c r="YL560" s="68" t="s">
        <v>1004</v>
      </c>
      <c r="YM560" s="68" t="s">
        <v>1004</v>
      </c>
      <c r="YN560" s="68" t="s">
        <v>1004</v>
      </c>
      <c r="YO560" s="68" t="s">
        <v>1004</v>
      </c>
      <c r="YP560" s="68" t="s">
        <v>1004</v>
      </c>
      <c r="YQ560" s="68" t="s">
        <v>1004</v>
      </c>
      <c r="YR560" s="68" t="s">
        <v>1004</v>
      </c>
      <c r="YS560" s="68" t="s">
        <v>1004</v>
      </c>
      <c r="YT560" s="68" t="s">
        <v>1004</v>
      </c>
      <c r="YU560" s="68" t="s">
        <v>1004</v>
      </c>
      <c r="YV560" s="68" t="s">
        <v>1004</v>
      </c>
      <c r="YW560" s="68" t="s">
        <v>1004</v>
      </c>
      <c r="YX560" s="68" t="s">
        <v>1004</v>
      </c>
      <c r="YY560" s="68" t="s">
        <v>1004</v>
      </c>
      <c r="YZ560" s="68" t="s">
        <v>1004</v>
      </c>
      <c r="ZA560" s="68" t="s">
        <v>1004</v>
      </c>
      <c r="ZB560" s="68" t="s">
        <v>1004</v>
      </c>
      <c r="ZC560" s="68" t="s">
        <v>1004</v>
      </c>
      <c r="ZD560" s="68" t="s">
        <v>180</v>
      </c>
      <c r="ZE560" s="68" t="s">
        <v>1004</v>
      </c>
      <c r="ZF560" s="68" t="s">
        <v>1004</v>
      </c>
      <c r="ZG560" s="68" t="s">
        <v>1004</v>
      </c>
      <c r="ZH560" s="68" t="s">
        <v>1004</v>
      </c>
      <c r="ZI560" s="68" t="s">
        <v>1004</v>
      </c>
      <c r="ZJ560" s="68" t="s">
        <v>1004</v>
      </c>
      <c r="ZK560" s="68" t="s">
        <v>1004</v>
      </c>
      <c r="ZL560" s="68" t="s">
        <v>1004</v>
      </c>
      <c r="ZM560" s="68" t="s">
        <v>1004</v>
      </c>
      <c r="ZN560" s="68" t="s">
        <v>1004</v>
      </c>
      <c r="ZO560" s="68" t="s">
        <v>1004</v>
      </c>
      <c r="ZP560" s="68" t="s">
        <v>1004</v>
      </c>
      <c r="ZQ560" s="68" t="s">
        <v>1004</v>
      </c>
      <c r="ZR560" s="68" t="s">
        <v>1004</v>
      </c>
      <c r="ZS560" s="68" t="s">
        <v>1004</v>
      </c>
      <c r="ZT560" s="68" t="s">
        <v>1004</v>
      </c>
      <c r="ZU560" s="68" t="s">
        <v>1004</v>
      </c>
      <c r="ZV560" s="68" t="s">
        <v>1004</v>
      </c>
      <c r="ZW560" s="68" t="s">
        <v>1004</v>
      </c>
      <c r="ZX560" s="68" t="s">
        <v>1004</v>
      </c>
      <c r="ZY560" s="68" t="s">
        <v>1004</v>
      </c>
      <c r="ZZ560" s="68" t="s">
        <v>1004</v>
      </c>
      <c r="AAA560" s="68" t="s">
        <v>1004</v>
      </c>
      <c r="AAB560" s="68" t="s">
        <v>1004</v>
      </c>
      <c r="AAC560" s="68" t="s">
        <v>1004</v>
      </c>
      <c r="AAD560" s="68" t="s">
        <v>1004</v>
      </c>
      <c r="AAE560" s="68" t="s">
        <v>1004</v>
      </c>
      <c r="AAF560" s="68" t="s">
        <v>1004</v>
      </c>
      <c r="AAG560" s="68" t="s">
        <v>1004</v>
      </c>
      <c r="AAH560" s="68" t="s">
        <v>1004</v>
      </c>
      <c r="AAI560" s="68" t="s">
        <v>1004</v>
      </c>
      <c r="AAJ560" s="68" t="s">
        <v>1004</v>
      </c>
      <c r="AAK560" s="68" t="s">
        <v>1004</v>
      </c>
      <c r="AAL560" s="68" t="s">
        <v>1004</v>
      </c>
      <c r="AAM560" s="68" t="s">
        <v>182</v>
      </c>
      <c r="AAN560" s="68" t="s">
        <v>1004</v>
      </c>
      <c r="AAO560" s="68" t="s">
        <v>1004</v>
      </c>
      <c r="AAP560" s="68" t="s">
        <v>1004</v>
      </c>
      <c r="AAQ560" s="68" t="s">
        <v>1004</v>
      </c>
      <c r="AAR560" s="68" t="s">
        <v>1004</v>
      </c>
      <c r="AAS560" s="68" t="s">
        <v>1004</v>
      </c>
      <c r="AAT560" s="68" t="s">
        <v>1004</v>
      </c>
      <c r="AAU560" s="68" t="s">
        <v>1004</v>
      </c>
      <c r="AAV560" s="68" t="s">
        <v>1004</v>
      </c>
      <c r="AAW560" s="68" t="s">
        <v>1004</v>
      </c>
      <c r="AAX560" s="68" t="s">
        <v>1004</v>
      </c>
      <c r="AAY560" s="68" t="s">
        <v>1004</v>
      </c>
      <c r="AAZ560" s="68" t="s">
        <v>1004</v>
      </c>
      <c r="ABA560" s="68" t="s">
        <v>1004</v>
      </c>
      <c r="ABB560" s="68" t="s">
        <v>1004</v>
      </c>
      <c r="ABC560" s="68" t="s">
        <v>1004</v>
      </c>
      <c r="ABD560" s="68" t="s">
        <v>1004</v>
      </c>
      <c r="ABE560" s="68" t="s">
        <v>1004</v>
      </c>
      <c r="ABF560" s="68" t="s">
        <v>1004</v>
      </c>
      <c r="ABG560" s="68" t="s">
        <v>1004</v>
      </c>
      <c r="ABH560" s="68" t="s">
        <v>1004</v>
      </c>
      <c r="ABI560" s="68" t="s">
        <v>1004</v>
      </c>
      <c r="ABJ560" s="68" t="s">
        <v>1004</v>
      </c>
      <c r="ABK560" s="68" t="s">
        <v>1004</v>
      </c>
      <c r="ABL560" s="68" t="s">
        <v>1004</v>
      </c>
      <c r="ABM560" s="68" t="s">
        <v>1004</v>
      </c>
      <c r="ABN560" s="68" t="s">
        <v>1004</v>
      </c>
      <c r="ABO560" s="68" t="s">
        <v>1004</v>
      </c>
      <c r="ABP560" s="68" t="s">
        <v>1004</v>
      </c>
      <c r="ABQ560" s="68" t="s">
        <v>1004</v>
      </c>
      <c r="ABR560" s="68" t="s">
        <v>1004</v>
      </c>
      <c r="ABS560" s="68" t="s">
        <v>1004</v>
      </c>
      <c r="ABT560" s="68" t="s">
        <v>1004</v>
      </c>
      <c r="ABU560" s="68" t="s">
        <v>1004</v>
      </c>
      <c r="ABV560" s="68" t="s">
        <v>1004</v>
      </c>
      <c r="ABW560" s="68" t="s">
        <v>1004</v>
      </c>
      <c r="ABX560" s="68" t="s">
        <v>1004</v>
      </c>
      <c r="ABY560" s="68" t="s">
        <v>1004</v>
      </c>
      <c r="ABZ560" s="68" t="s">
        <v>1004</v>
      </c>
      <c r="ACA560" s="68" t="s">
        <v>1004</v>
      </c>
      <c r="ACB560" s="68" t="s">
        <v>1004</v>
      </c>
      <c r="ACC560" s="68" t="s">
        <v>1004</v>
      </c>
      <c r="ACD560" s="68" t="s">
        <v>1004</v>
      </c>
      <c r="ACE560" s="68" t="s">
        <v>1004</v>
      </c>
      <c r="ACF560" s="68" t="s">
        <v>1004</v>
      </c>
      <c r="ACG560" s="68" t="s">
        <v>1004</v>
      </c>
      <c r="ACH560" s="68" t="s">
        <v>1004</v>
      </c>
      <c r="ACI560" s="68" t="s">
        <v>1004</v>
      </c>
      <c r="ACJ560" s="68" t="s">
        <v>1004</v>
      </c>
      <c r="ACK560" s="68" t="s">
        <v>1004</v>
      </c>
      <c r="ACL560" s="68" t="s">
        <v>1004</v>
      </c>
      <c r="ACM560" s="68" t="s">
        <v>182</v>
      </c>
      <c r="ACN560" s="68" t="s">
        <v>1004</v>
      </c>
      <c r="ACO560" s="68" t="s">
        <v>1004</v>
      </c>
      <c r="ACP560" s="68" t="s">
        <v>1004</v>
      </c>
      <c r="ACQ560" s="68" t="s">
        <v>1004</v>
      </c>
      <c r="ACR560" s="68" t="s">
        <v>180</v>
      </c>
      <c r="ACS560" s="68" t="s">
        <v>1004</v>
      </c>
      <c r="ACT560" s="68" t="s">
        <v>1004</v>
      </c>
      <c r="ACU560" s="68" t="s">
        <v>1004</v>
      </c>
      <c r="ACV560" s="68" t="s">
        <v>1004</v>
      </c>
      <c r="ACW560" s="68" t="s">
        <v>180</v>
      </c>
      <c r="ACX560" s="68" t="s">
        <v>1004</v>
      </c>
      <c r="ACY560" s="68" t="s">
        <v>1004</v>
      </c>
      <c r="ACZ560" s="68" t="s">
        <v>1004</v>
      </c>
      <c r="ADA560" s="68" t="s">
        <v>1004</v>
      </c>
      <c r="ADB560" s="68" t="s">
        <v>1004</v>
      </c>
      <c r="ADC560" s="68" t="s">
        <v>1004</v>
      </c>
      <c r="ADD560" s="68" t="s">
        <v>1004</v>
      </c>
      <c r="ADE560" s="68" t="s">
        <v>1004</v>
      </c>
      <c r="ADF560" s="68" t="s">
        <v>180</v>
      </c>
      <c r="ADG560" s="68" t="s">
        <v>180</v>
      </c>
      <c r="ADH560" s="68" t="s">
        <v>1004</v>
      </c>
      <c r="ADI560" s="68" t="s">
        <v>1004</v>
      </c>
      <c r="ADJ560" s="68" t="s">
        <v>1004</v>
      </c>
      <c r="ADK560" s="68" t="s">
        <v>1004</v>
      </c>
      <c r="ADL560" s="68" t="s">
        <v>1004</v>
      </c>
      <c r="ADM560" s="68" t="s">
        <v>180</v>
      </c>
      <c r="ADN560" s="68" t="s">
        <v>1004</v>
      </c>
      <c r="ADO560" s="68" t="s">
        <v>1004</v>
      </c>
      <c r="ADP560" s="68" t="s">
        <v>1004</v>
      </c>
      <c r="ADQ560" s="68" t="s">
        <v>1004</v>
      </c>
      <c r="ADR560" s="68" t="s">
        <v>1004</v>
      </c>
      <c r="ADS560" s="68" t="s">
        <v>1004</v>
      </c>
      <c r="ADT560" s="68" t="s">
        <v>1004</v>
      </c>
      <c r="ADU560" s="68" t="s">
        <v>182</v>
      </c>
      <c r="ADV560" s="68" t="s">
        <v>1004</v>
      </c>
      <c r="ADW560" s="68" t="s">
        <v>1004</v>
      </c>
      <c r="ADX560" s="68" t="s">
        <v>1004</v>
      </c>
      <c r="ADY560" s="68" t="s">
        <v>1004</v>
      </c>
      <c r="ADZ560" s="68" t="s">
        <v>1004</v>
      </c>
      <c r="AEA560" s="68" t="s">
        <v>182</v>
      </c>
      <c r="AEB560" s="68" t="s">
        <v>1004</v>
      </c>
      <c r="AEC560" s="68" t="s">
        <v>1004</v>
      </c>
      <c r="AED560" s="68" t="s">
        <v>1004</v>
      </c>
      <c r="AEE560" s="68" t="s">
        <v>1004</v>
      </c>
      <c r="AEF560" s="68" t="s">
        <v>182</v>
      </c>
      <c r="AEG560" s="68" t="s">
        <v>1004</v>
      </c>
      <c r="AEH560" s="68" t="s">
        <v>182</v>
      </c>
      <c r="AEI560" s="68" t="s">
        <v>1004</v>
      </c>
      <c r="AEJ560" s="68" t="s">
        <v>1004</v>
      </c>
      <c r="AEK560" s="68" t="s">
        <v>1004</v>
      </c>
      <c r="AEL560" s="68" t="s">
        <v>1004</v>
      </c>
      <c r="AEM560" s="68" t="s">
        <v>1004</v>
      </c>
      <c r="AEN560" s="68" t="s">
        <v>1004</v>
      </c>
      <c r="AEO560" s="68" t="s">
        <v>1004</v>
      </c>
      <c r="AEP560" s="68" t="s">
        <v>1004</v>
      </c>
      <c r="AEQ560" s="68" t="s">
        <v>1004</v>
      </c>
      <c r="AER560" s="68" t="s">
        <v>1004</v>
      </c>
      <c r="AES560" s="68" t="s">
        <v>1004</v>
      </c>
      <c r="AET560" s="68" t="s">
        <v>1004</v>
      </c>
      <c r="AEU560" s="68" t="s">
        <v>1004</v>
      </c>
      <c r="AEV560" s="68" t="s">
        <v>1004</v>
      </c>
      <c r="AEW560" s="68" t="s">
        <v>1004</v>
      </c>
      <c r="AEX560" s="68" t="s">
        <v>1004</v>
      </c>
      <c r="AEY560" s="68" t="s">
        <v>1004</v>
      </c>
      <c r="AEZ560" s="68" t="s">
        <v>1004</v>
      </c>
      <c r="AFA560" s="68" t="s">
        <v>1004</v>
      </c>
      <c r="AFB560" s="68" t="s">
        <v>1004</v>
      </c>
      <c r="AFC560" s="68" t="s">
        <v>1004</v>
      </c>
      <c r="AFD560" s="68" t="s">
        <v>1004</v>
      </c>
      <c r="AFE560" s="68" t="s">
        <v>1004</v>
      </c>
      <c r="AFF560" s="68" t="s">
        <v>1004</v>
      </c>
      <c r="AFG560" s="68" t="s">
        <v>1004</v>
      </c>
      <c r="AFH560" s="68" t="s">
        <v>1004</v>
      </c>
      <c r="AFI560" s="68" t="s">
        <v>1004</v>
      </c>
      <c r="AFJ560" s="68" t="s">
        <v>1004</v>
      </c>
      <c r="AFK560" s="68" t="s">
        <v>1004</v>
      </c>
      <c r="AFL560" s="68" t="s">
        <v>1004</v>
      </c>
      <c r="AFM560" s="68" t="s">
        <v>1004</v>
      </c>
      <c r="AFN560" s="68" t="s">
        <v>1004</v>
      </c>
      <c r="AFO560" s="68" t="s">
        <v>1004</v>
      </c>
      <c r="AFP560" s="68" t="s">
        <v>1004</v>
      </c>
      <c r="AFQ560" s="68" t="s">
        <v>1004</v>
      </c>
      <c r="AFR560" s="68" t="s">
        <v>1004</v>
      </c>
      <c r="AFS560" s="68" t="s">
        <v>1004</v>
      </c>
      <c r="AFT560" s="68" t="s">
        <v>1004</v>
      </c>
      <c r="AFU560" s="68" t="s">
        <v>1004</v>
      </c>
      <c r="AFV560" s="68" t="s">
        <v>1004</v>
      </c>
      <c r="AFW560" s="68" t="s">
        <v>1004</v>
      </c>
      <c r="AFX560" s="68" t="s">
        <v>1004</v>
      </c>
      <c r="AFY560" s="68" t="s">
        <v>1004</v>
      </c>
      <c r="AFZ560" s="68" t="s">
        <v>1004</v>
      </c>
      <c r="AGA560" s="68" t="s">
        <v>1004</v>
      </c>
      <c r="AGB560" s="68" t="s">
        <v>1004</v>
      </c>
      <c r="AGC560" s="68" t="s">
        <v>1004</v>
      </c>
      <c r="AGD560" s="68" t="s">
        <v>1004</v>
      </c>
      <c r="AGE560" s="68" t="s">
        <v>1004</v>
      </c>
      <c r="AGF560" s="68" t="s">
        <v>1004</v>
      </c>
      <c r="AGG560" s="68" t="s">
        <v>1004</v>
      </c>
      <c r="AGH560" s="68" t="s">
        <v>1004</v>
      </c>
      <c r="AGI560" s="68" t="s">
        <v>1004</v>
      </c>
      <c r="AGJ560" s="68" t="s">
        <v>180</v>
      </c>
      <c r="AGK560" s="68" t="s">
        <v>182</v>
      </c>
      <c r="AGL560" s="68" t="s">
        <v>1004</v>
      </c>
      <c r="AGM560" s="68" t="s">
        <v>1004</v>
      </c>
      <c r="AGN560" s="68" t="s">
        <v>1004</v>
      </c>
      <c r="AGO560" s="68" t="s">
        <v>1004</v>
      </c>
      <c r="AGP560" s="68" t="s">
        <v>1004</v>
      </c>
      <c r="AGQ560" s="68" t="s">
        <v>1004</v>
      </c>
      <c r="AGR560" s="68" t="s">
        <v>1004</v>
      </c>
      <c r="AGS560" s="68" t="s">
        <v>1004</v>
      </c>
      <c r="AGT560" s="68" t="s">
        <v>1004</v>
      </c>
      <c r="AGU560" s="68" t="s">
        <v>1004</v>
      </c>
      <c r="AGV560" s="68" t="s">
        <v>1004</v>
      </c>
      <c r="AGW560" s="68" t="s">
        <v>1004</v>
      </c>
      <c r="AGX560" s="68" t="s">
        <v>1004</v>
      </c>
      <c r="AGY560" s="68" t="s">
        <v>1004</v>
      </c>
      <c r="AGZ560" s="68" t="s">
        <v>1004</v>
      </c>
      <c r="AHA560" s="68" t="s">
        <v>1004</v>
      </c>
      <c r="AHB560" s="68" t="s">
        <v>1004</v>
      </c>
      <c r="AHC560" s="68" t="s">
        <v>1004</v>
      </c>
      <c r="AHD560" s="68" t="s">
        <v>182</v>
      </c>
      <c r="AHE560" s="68" t="s">
        <v>1004</v>
      </c>
      <c r="AHF560" s="68" t="s">
        <v>1004</v>
      </c>
      <c r="AHG560" s="68" t="s">
        <v>1004</v>
      </c>
      <c r="AHH560" s="68" t="s">
        <v>1004</v>
      </c>
      <c r="AHI560" s="68" t="s">
        <v>1004</v>
      </c>
      <c r="AHJ560" s="68" t="s">
        <v>1004</v>
      </c>
      <c r="AHK560" s="68" t="s">
        <v>182</v>
      </c>
      <c r="AHL560" s="68" t="s">
        <v>1004</v>
      </c>
      <c r="AHM560" s="68" t="s">
        <v>1004</v>
      </c>
      <c r="AHN560" s="68" t="s">
        <v>1004</v>
      </c>
      <c r="AHO560" s="68" t="s">
        <v>1004</v>
      </c>
      <c r="AHP560" s="68" t="s">
        <v>1004</v>
      </c>
      <c r="AHQ560" s="68" t="s">
        <v>1004</v>
      </c>
      <c r="AHR560" s="68" t="s">
        <v>1004</v>
      </c>
      <c r="AHS560" s="68" t="s">
        <v>1004</v>
      </c>
      <c r="AHT560" s="68" t="s">
        <v>182</v>
      </c>
      <c r="AHU560" s="68" t="s">
        <v>1004</v>
      </c>
      <c r="AHV560" s="68" t="s">
        <v>1004</v>
      </c>
      <c r="AHW560" s="68" t="s">
        <v>1004</v>
      </c>
      <c r="AHX560" s="68" t="s">
        <v>1004</v>
      </c>
      <c r="AHY560" s="68" t="s">
        <v>1004</v>
      </c>
      <c r="AHZ560" s="68" t="s">
        <v>1004</v>
      </c>
      <c r="AIA560" s="68" t="s">
        <v>1004</v>
      </c>
      <c r="AIB560" s="68" t="s">
        <v>1004</v>
      </c>
      <c r="AIC560" s="68" t="s">
        <v>1004</v>
      </c>
      <c r="AID560" s="68" t="s">
        <v>1004</v>
      </c>
      <c r="AIE560" s="68" t="s">
        <v>1004</v>
      </c>
      <c r="AIF560" s="68" t="s">
        <v>1004</v>
      </c>
      <c r="AIG560" s="68" t="s">
        <v>1004</v>
      </c>
      <c r="AIH560" s="68" t="s">
        <v>1004</v>
      </c>
      <c r="AII560" s="68" t="s">
        <v>1004</v>
      </c>
      <c r="AIJ560" s="68" t="s">
        <v>1004</v>
      </c>
      <c r="AIK560" s="68" t="s">
        <v>1004</v>
      </c>
      <c r="AIL560" s="68" t="s">
        <v>1004</v>
      </c>
      <c r="AIM560" s="68" t="s">
        <v>1004</v>
      </c>
      <c r="AIN560" s="68" t="s">
        <v>1004</v>
      </c>
      <c r="AIO560" s="68" t="s">
        <v>1004</v>
      </c>
      <c r="AIP560" s="68" t="s">
        <v>1004</v>
      </c>
      <c r="AIQ560" s="68" t="s">
        <v>1004</v>
      </c>
      <c r="AIR560" s="68" t="s">
        <v>1004</v>
      </c>
      <c r="AIS560" s="68" t="s">
        <v>1004</v>
      </c>
      <c r="AIT560" s="68" t="s">
        <v>1004</v>
      </c>
      <c r="AIU560" s="68" t="s">
        <v>1004</v>
      </c>
      <c r="AIV560" s="68" t="s">
        <v>1004</v>
      </c>
      <c r="AIW560" s="68" t="s">
        <v>1004</v>
      </c>
      <c r="AIX560" s="68" t="s">
        <v>1004</v>
      </c>
      <c r="AIY560" s="68" t="s">
        <v>1004</v>
      </c>
      <c r="AIZ560" s="68" t="s">
        <v>1004</v>
      </c>
      <c r="AJA560" s="68" t="s">
        <v>1004</v>
      </c>
      <c r="AJB560" s="68" t="s">
        <v>1004</v>
      </c>
      <c r="AJC560" s="68" t="s">
        <v>1004</v>
      </c>
      <c r="AJD560" s="68" t="s">
        <v>1004</v>
      </c>
      <c r="AJE560" s="68" t="s">
        <v>1004</v>
      </c>
      <c r="AJF560" s="68" t="s">
        <v>182</v>
      </c>
      <c r="AJG560" s="68" t="s">
        <v>1004</v>
      </c>
      <c r="AJH560" s="68" t="s">
        <v>1004</v>
      </c>
      <c r="AJI560" s="68" t="s">
        <v>182</v>
      </c>
      <c r="AJJ560" s="68" t="s">
        <v>1004</v>
      </c>
      <c r="AJK560" s="68" t="s">
        <v>1004</v>
      </c>
      <c r="AJL560" s="68" t="s">
        <v>1004</v>
      </c>
      <c r="AJM560" s="68" t="s">
        <v>1004</v>
      </c>
      <c r="AJN560" s="68" t="s">
        <v>1004</v>
      </c>
      <c r="AJO560" s="68" t="s">
        <v>1004</v>
      </c>
      <c r="AJP560" s="68" t="s">
        <v>1004</v>
      </c>
      <c r="AJQ560" s="68" t="s">
        <v>1004</v>
      </c>
      <c r="AJR560" s="68" t="s">
        <v>1004</v>
      </c>
      <c r="AJS560" s="68" t="s">
        <v>1004</v>
      </c>
      <c r="AJT560" s="68" t="s">
        <v>1004</v>
      </c>
      <c r="AJU560" s="68" t="s">
        <v>1004</v>
      </c>
      <c r="AJV560" s="68" t="s">
        <v>1004</v>
      </c>
      <c r="AJW560" s="68" t="s">
        <v>1004</v>
      </c>
      <c r="AJX560" s="68" t="s">
        <v>1004</v>
      </c>
      <c r="AJY560" s="68" t="s">
        <v>1004</v>
      </c>
      <c r="AJZ560" s="68" t="s">
        <v>1004</v>
      </c>
      <c r="AKA560" s="68" t="s">
        <v>1004</v>
      </c>
      <c r="AKB560" s="68" t="s">
        <v>1004</v>
      </c>
      <c r="AKC560" s="68" t="s">
        <v>1004</v>
      </c>
      <c r="AKD560" s="68" t="s">
        <v>1004</v>
      </c>
      <c r="AKE560" s="68" t="s">
        <v>1004</v>
      </c>
      <c r="AKF560" s="68" t="s">
        <v>1004</v>
      </c>
      <c r="AKG560" s="68" t="s">
        <v>1004</v>
      </c>
      <c r="AKH560" s="68" t="s">
        <v>1004</v>
      </c>
      <c r="AKI560" s="68" t="s">
        <v>1004</v>
      </c>
      <c r="AKJ560" s="68" t="s">
        <v>1004</v>
      </c>
      <c r="AKK560" s="68" t="s">
        <v>1004</v>
      </c>
      <c r="AKL560" s="68" t="s">
        <v>1004</v>
      </c>
      <c r="AKM560" s="68" t="s">
        <v>1004</v>
      </c>
      <c r="AKN560" s="68" t="s">
        <v>1004</v>
      </c>
      <c r="AKO560" s="68" t="s">
        <v>1004</v>
      </c>
      <c r="AKP560" s="68" t="s">
        <v>1004</v>
      </c>
      <c r="AKQ560" s="68" t="s">
        <v>1004</v>
      </c>
      <c r="AKR560" s="68" t="s">
        <v>1004</v>
      </c>
      <c r="AKS560" s="68" t="s">
        <v>1004</v>
      </c>
      <c r="AKT560" s="68" t="s">
        <v>1004</v>
      </c>
      <c r="AKU560" s="68" t="s">
        <v>1004</v>
      </c>
      <c r="AKV560" s="68" t="s">
        <v>1004</v>
      </c>
      <c r="AKW560" s="68" t="s">
        <v>1004</v>
      </c>
      <c r="AKX560" s="68" t="s">
        <v>1004</v>
      </c>
      <c r="AKY560" s="68" t="s">
        <v>1004</v>
      </c>
      <c r="AKZ560" s="68" t="s">
        <v>1004</v>
      </c>
      <c r="ALA560" s="68" t="s">
        <v>1004</v>
      </c>
      <c r="ALB560" s="68" t="s">
        <v>1004</v>
      </c>
      <c r="ALC560" s="68" t="s">
        <v>1004</v>
      </c>
      <c r="ALD560" s="68" t="s">
        <v>1004</v>
      </c>
      <c r="ALE560" s="68" t="s">
        <v>1004</v>
      </c>
      <c r="ALF560" s="68" t="s">
        <v>1004</v>
      </c>
      <c r="ALG560" s="68" t="s">
        <v>1004</v>
      </c>
      <c r="ALH560" s="68" t="s">
        <v>1004</v>
      </c>
      <c r="ALI560" s="68" t="s">
        <v>1004</v>
      </c>
      <c r="ALJ560" s="68" t="s">
        <v>1004</v>
      </c>
      <c r="ALK560" s="68" t="s">
        <v>1004</v>
      </c>
      <c r="ALL560" s="68" t="s">
        <v>1004</v>
      </c>
      <c r="ALM560" s="68" t="s">
        <v>1004</v>
      </c>
      <c r="ALN560" s="68" t="s">
        <v>1004</v>
      </c>
      <c r="ALO560" s="68" t="s">
        <v>1004</v>
      </c>
      <c r="ALP560" s="68" t="s">
        <v>1004</v>
      </c>
      <c r="ALQ560" s="68" t="s">
        <v>1004</v>
      </c>
      <c r="ALR560" s="68" t="s">
        <v>1004</v>
      </c>
      <c r="ALS560" s="68" t="s">
        <v>180</v>
      </c>
      <c r="ALT560" s="68" t="s">
        <v>1004</v>
      </c>
      <c r="ALU560" s="68" t="s">
        <v>1004</v>
      </c>
      <c r="ALV560" s="68" t="s">
        <v>1004</v>
      </c>
      <c r="ALW560" s="68" t="s">
        <v>1004</v>
      </c>
      <c r="ALX560" s="68" t="s">
        <v>1004</v>
      </c>
      <c r="ALY560" s="68" t="s">
        <v>1004</v>
      </c>
      <c r="ALZ560" s="68" t="s">
        <v>1004</v>
      </c>
      <c r="AMA560" s="68" t="s">
        <v>1004</v>
      </c>
      <c r="AMB560" s="68" t="s">
        <v>1004</v>
      </c>
      <c r="AMC560" s="68" t="s">
        <v>1004</v>
      </c>
      <c r="AMD560" s="68" t="s">
        <v>1004</v>
      </c>
      <c r="AME560" s="68" t="s">
        <v>1004</v>
      </c>
      <c r="AMF560" s="68" t="s">
        <v>1004</v>
      </c>
      <c r="AMG560" s="68" t="s">
        <v>1004</v>
      </c>
      <c r="AMH560" s="68" t="s">
        <v>1004</v>
      </c>
      <c r="AMI560" s="68" t="s">
        <v>1004</v>
      </c>
      <c r="AMJ560" s="68" t="s">
        <v>1004</v>
      </c>
      <c r="AMK560" s="68" t="s">
        <v>1004</v>
      </c>
      <c r="AML560" s="68" t="s">
        <v>1004</v>
      </c>
      <c r="AMM560" s="68" t="s">
        <v>1004</v>
      </c>
      <c r="AMN560" s="68" t="s">
        <v>1004</v>
      </c>
      <c r="AMO560" s="68" t="s">
        <v>1004</v>
      </c>
      <c r="AMP560" s="68" t="s">
        <v>1004</v>
      </c>
      <c r="AMQ560" s="68" t="s">
        <v>1004</v>
      </c>
      <c r="AMR560" s="68" t="s">
        <v>180</v>
      </c>
      <c r="AMS560" s="68" t="s">
        <v>1004</v>
      </c>
      <c r="AMT560" s="68" t="s">
        <v>1004</v>
      </c>
      <c r="AMU560" s="68" t="s">
        <v>1004</v>
      </c>
      <c r="AMV560" s="68" t="s">
        <v>1004</v>
      </c>
      <c r="AMW560" s="68" t="s">
        <v>1004</v>
      </c>
      <c r="AMX560" s="68" t="s">
        <v>1004</v>
      </c>
      <c r="AMY560" s="68" t="s">
        <v>1004</v>
      </c>
      <c r="AMZ560" s="68" t="s">
        <v>1004</v>
      </c>
      <c r="ANA560" s="68" t="s">
        <v>1004</v>
      </c>
      <c r="ANB560" s="68" t="s">
        <v>1004</v>
      </c>
      <c r="ANC560" s="68" t="s">
        <v>1004</v>
      </c>
      <c r="AND560" s="68" t="s">
        <v>1004</v>
      </c>
      <c r="ANE560" s="68" t="s">
        <v>1004</v>
      </c>
      <c r="ANF560" s="68" t="s">
        <v>180</v>
      </c>
      <c r="ANG560" s="68" t="s">
        <v>1004</v>
      </c>
      <c r="ANH560" s="68" t="s">
        <v>1004</v>
      </c>
      <c r="ANI560" s="68" t="s">
        <v>1004</v>
      </c>
      <c r="ANJ560" s="68" t="s">
        <v>1004</v>
      </c>
      <c r="ANK560" s="68" t="s">
        <v>1004</v>
      </c>
      <c r="ANL560" s="68" t="s">
        <v>1004</v>
      </c>
      <c r="ANM560" s="68" t="s">
        <v>1004</v>
      </c>
      <c r="ANN560" s="68" t="s">
        <v>1004</v>
      </c>
      <c r="ANO560" s="68" t="s">
        <v>1004</v>
      </c>
      <c r="ANP560" s="68" t="s">
        <v>1004</v>
      </c>
      <c r="ANQ560" s="68" t="s">
        <v>1004</v>
      </c>
      <c r="ANR560" s="68" t="s">
        <v>1004</v>
      </c>
      <c r="ANS560" s="68" t="s">
        <v>1004</v>
      </c>
      <c r="ANT560" s="68" t="s">
        <v>1004</v>
      </c>
      <c r="ANU560" s="68" t="s">
        <v>1004</v>
      </c>
      <c r="ANV560" s="68" t="s">
        <v>1004</v>
      </c>
      <c r="ANW560" s="68" t="s">
        <v>1004</v>
      </c>
      <c r="ANX560" s="68" t="s">
        <v>1004</v>
      </c>
      <c r="ANY560" s="68" t="s">
        <v>1004</v>
      </c>
      <c r="ANZ560" s="68" t="s">
        <v>1004</v>
      </c>
      <c r="AOA560" s="68" t="s">
        <v>1004</v>
      </c>
      <c r="AOB560" s="68" t="s">
        <v>1004</v>
      </c>
      <c r="AOC560" s="68" t="s">
        <v>1004</v>
      </c>
      <c r="AOD560" s="68" t="s">
        <v>1004</v>
      </c>
      <c r="AOE560" s="68" t="s">
        <v>1004</v>
      </c>
      <c r="AOF560" s="68" t="s">
        <v>1004</v>
      </c>
      <c r="AOG560" s="68" t="s">
        <v>1004</v>
      </c>
      <c r="AOH560" s="68" t="s">
        <v>1004</v>
      </c>
      <c r="AOI560" s="68" t="s">
        <v>1004</v>
      </c>
      <c r="AOJ560" s="68" t="s">
        <v>1004</v>
      </c>
      <c r="AOK560" s="68" t="s">
        <v>1004</v>
      </c>
      <c r="AOL560" s="68" t="s">
        <v>1004</v>
      </c>
      <c r="AOM560" s="68" t="s">
        <v>1004</v>
      </c>
      <c r="AON560" s="68" t="s">
        <v>1004</v>
      </c>
      <c r="AOO560" s="68" t="s">
        <v>1004</v>
      </c>
      <c r="AOP560" s="68" t="s">
        <v>182</v>
      </c>
      <c r="AOQ560" s="68" t="s">
        <v>1004</v>
      </c>
      <c r="AOR560" s="68" t="s">
        <v>1004</v>
      </c>
      <c r="AOS560" s="68" t="s">
        <v>1004</v>
      </c>
      <c r="AOT560" s="68" t="s">
        <v>1004</v>
      </c>
      <c r="AOU560" s="68" t="s">
        <v>1004</v>
      </c>
      <c r="AOV560" s="68" t="s">
        <v>1004</v>
      </c>
      <c r="AOW560" s="68" t="s">
        <v>1004</v>
      </c>
      <c r="AOX560" s="68" t="s">
        <v>1004</v>
      </c>
      <c r="AOY560" s="68" t="s">
        <v>1004</v>
      </c>
      <c r="AOZ560" s="68" t="s">
        <v>1004</v>
      </c>
      <c r="APA560" s="68" t="s">
        <v>1004</v>
      </c>
      <c r="APB560" s="68" t="s">
        <v>1004</v>
      </c>
      <c r="APC560" s="68" t="s">
        <v>1004</v>
      </c>
      <c r="APD560" s="68" t="s">
        <v>1004</v>
      </c>
      <c r="APE560" s="68" t="s">
        <v>1004</v>
      </c>
      <c r="APF560" s="68" t="s">
        <v>1004</v>
      </c>
      <c r="APG560" s="68" t="s">
        <v>1004</v>
      </c>
      <c r="APH560" s="68" t="s">
        <v>1004</v>
      </c>
      <c r="API560" s="68" t="s">
        <v>1004</v>
      </c>
      <c r="APJ560" s="68" t="s">
        <v>1004</v>
      </c>
      <c r="APK560" s="68" t="s">
        <v>1004</v>
      </c>
      <c r="APL560" s="68" t="s">
        <v>182</v>
      </c>
      <c r="APM560" s="68" t="s">
        <v>1004</v>
      </c>
      <c r="APN560" s="68" t="s">
        <v>1004</v>
      </c>
      <c r="APO560" s="68" t="s">
        <v>1004</v>
      </c>
      <c r="APP560" s="68" t="s">
        <v>1004</v>
      </c>
      <c r="APQ560" s="68" t="s">
        <v>1004</v>
      </c>
      <c r="APR560" s="68" t="s">
        <v>1004</v>
      </c>
      <c r="APS560" s="68" t="s">
        <v>1004</v>
      </c>
      <c r="APT560" s="68" t="s">
        <v>1004</v>
      </c>
      <c r="APU560" s="68" t="s">
        <v>1004</v>
      </c>
      <c r="APV560" s="68" t="s">
        <v>1004</v>
      </c>
      <c r="APW560" s="68" t="s">
        <v>1004</v>
      </c>
      <c r="APX560" s="68" t="s">
        <v>1004</v>
      </c>
      <c r="APY560" s="68" t="s">
        <v>1004</v>
      </c>
      <c r="APZ560" s="68" t="s">
        <v>1004</v>
      </c>
      <c r="AQA560" s="68" t="s">
        <v>1004</v>
      </c>
      <c r="AQB560" s="68" t="s">
        <v>1004</v>
      </c>
      <c r="AQC560" s="68" t="s">
        <v>1004</v>
      </c>
      <c r="AQD560" s="68" t="s">
        <v>1004</v>
      </c>
      <c r="AQE560" s="68" t="s">
        <v>1004</v>
      </c>
      <c r="AQF560" s="68" t="s">
        <v>1004</v>
      </c>
      <c r="AQG560" s="68" t="s">
        <v>1004</v>
      </c>
      <c r="AQH560" s="68" t="s">
        <v>1004</v>
      </c>
      <c r="AQI560" s="68" t="s">
        <v>1004</v>
      </c>
      <c r="AQJ560" s="68" t="s">
        <v>1004</v>
      </c>
      <c r="AQK560" s="68" t="s">
        <v>1004</v>
      </c>
      <c r="AQL560" s="68" t="s">
        <v>1004</v>
      </c>
      <c r="AQM560" s="68" t="s">
        <v>1004</v>
      </c>
      <c r="AQN560" s="68" t="s">
        <v>1004</v>
      </c>
      <c r="AQO560" s="68" t="s">
        <v>1004</v>
      </c>
      <c r="AQP560" s="68" t="s">
        <v>1004</v>
      </c>
      <c r="AQQ560" s="68" t="s">
        <v>1004</v>
      </c>
      <c r="AQR560" s="68" t="s">
        <v>180</v>
      </c>
      <c r="AQS560" s="68" t="s">
        <v>182</v>
      </c>
      <c r="AQT560" s="68" t="s">
        <v>1004</v>
      </c>
      <c r="AQU560" s="68" t="s">
        <v>1004</v>
      </c>
      <c r="AQV560" s="68" t="s">
        <v>1004</v>
      </c>
      <c r="AQW560" s="68" t="s">
        <v>1004</v>
      </c>
      <c r="AQX560" s="68" t="s">
        <v>1004</v>
      </c>
      <c r="AQY560" s="68" t="s">
        <v>1004</v>
      </c>
      <c r="AQZ560" s="68" t="s">
        <v>1004</v>
      </c>
      <c r="ARA560" s="68" t="s">
        <v>1004</v>
      </c>
      <c r="ARB560" s="68" t="s">
        <v>1004</v>
      </c>
      <c r="ARC560" s="68" t="s">
        <v>1004</v>
      </c>
      <c r="ARD560" s="68" t="s">
        <v>1004</v>
      </c>
      <c r="ARE560" s="68" t="s">
        <v>1004</v>
      </c>
      <c r="ARF560" s="68" t="s">
        <v>1004</v>
      </c>
      <c r="ARG560" s="68" t="s">
        <v>1004</v>
      </c>
      <c r="ARH560" s="68" t="s">
        <v>1004</v>
      </c>
      <c r="ARI560" s="68" t="s">
        <v>1004</v>
      </c>
      <c r="ARJ560" s="68" t="s">
        <v>1004</v>
      </c>
      <c r="ARK560" s="68" t="s">
        <v>1004</v>
      </c>
      <c r="ARL560" s="68" t="s">
        <v>1004</v>
      </c>
      <c r="ARM560" s="68" t="s">
        <v>1004</v>
      </c>
      <c r="ARN560" s="68" t="s">
        <v>1004</v>
      </c>
      <c r="ARO560" s="68" t="s">
        <v>1004</v>
      </c>
      <c r="ARP560" s="68" t="s">
        <v>1004</v>
      </c>
      <c r="ARQ560" s="68" t="s">
        <v>1004</v>
      </c>
      <c r="ARR560" s="68" t="s">
        <v>1004</v>
      </c>
      <c r="ARS560" s="68" t="s">
        <v>1004</v>
      </c>
      <c r="ART560" s="68" t="s">
        <v>1004</v>
      </c>
      <c r="ARU560" s="68" t="s">
        <v>1004</v>
      </c>
      <c r="ARV560" s="68" t="s">
        <v>1004</v>
      </c>
      <c r="ARW560" s="68" t="s">
        <v>1004</v>
      </c>
      <c r="ARX560" s="68" t="s">
        <v>182</v>
      </c>
      <c r="ARY560" s="68" t="s">
        <v>1004</v>
      </c>
      <c r="ARZ560" s="68" t="s">
        <v>1004</v>
      </c>
      <c r="ASA560" s="68" t="s">
        <v>1004</v>
      </c>
      <c r="ASB560" s="68" t="s">
        <v>1004</v>
      </c>
      <c r="ASC560" s="68" t="s">
        <v>1004</v>
      </c>
      <c r="ASD560" s="68" t="s">
        <v>1004</v>
      </c>
      <c r="ASE560" s="68" t="s">
        <v>1004</v>
      </c>
      <c r="ASF560" s="68" t="s">
        <v>1004</v>
      </c>
      <c r="ASG560" s="68" t="s">
        <v>1004</v>
      </c>
      <c r="ASH560" s="68" t="s">
        <v>1004</v>
      </c>
      <c r="ASI560" s="68" t="s">
        <v>1004</v>
      </c>
      <c r="ASJ560" s="68" t="s">
        <v>1004</v>
      </c>
      <c r="ASK560" s="68" t="s">
        <v>1004</v>
      </c>
      <c r="ASL560" s="68" t="s">
        <v>1004</v>
      </c>
      <c r="ASM560" s="68" t="s">
        <v>1004</v>
      </c>
      <c r="ASN560" s="68" t="s">
        <v>1004</v>
      </c>
      <c r="ASO560" s="68" t="s">
        <v>1004</v>
      </c>
      <c r="ASP560" s="68" t="s">
        <v>1004</v>
      </c>
      <c r="ASQ560" s="68" t="s">
        <v>1004</v>
      </c>
      <c r="ASR560" s="68" t="s">
        <v>1004</v>
      </c>
      <c r="ASS560" s="68" t="s">
        <v>1004</v>
      </c>
      <c r="AST560" s="68" t="s">
        <v>1004</v>
      </c>
      <c r="ASU560" s="68" t="s">
        <v>1004</v>
      </c>
      <c r="ASV560" s="68" t="s">
        <v>1004</v>
      </c>
      <c r="ASW560" s="68" t="s">
        <v>1004</v>
      </c>
      <c r="ASX560" s="68" t="s">
        <v>1004</v>
      </c>
      <c r="ASY560" s="68" t="s">
        <v>1004</v>
      </c>
      <c r="ASZ560" s="68" t="s">
        <v>1004</v>
      </c>
      <c r="ATA560" s="68" t="s">
        <v>1004</v>
      </c>
      <c r="ATB560" s="68" t="s">
        <v>1004</v>
      </c>
      <c r="ATC560" s="68" t="s">
        <v>1004</v>
      </c>
      <c r="ATD560" s="68" t="s">
        <v>1004</v>
      </c>
      <c r="ATE560" s="68" t="s">
        <v>1004</v>
      </c>
      <c r="ATF560" s="68" t="s">
        <v>1004</v>
      </c>
      <c r="ATG560" s="68" t="s">
        <v>1004</v>
      </c>
      <c r="ATH560" s="68" t="s">
        <v>1004</v>
      </c>
      <c r="ATI560" s="68" t="s">
        <v>1004</v>
      </c>
      <c r="ATJ560" s="68" t="s">
        <v>1004</v>
      </c>
      <c r="ATK560" s="68" t="s">
        <v>1004</v>
      </c>
      <c r="ATL560" s="68" t="s">
        <v>1004</v>
      </c>
      <c r="ATM560" s="68" t="s">
        <v>1004</v>
      </c>
      <c r="ATN560" s="68" t="s">
        <v>1004</v>
      </c>
      <c r="ATO560" s="68" t="s">
        <v>1004</v>
      </c>
      <c r="ATP560" s="68" t="s">
        <v>1004</v>
      </c>
      <c r="ATQ560" s="68" t="s">
        <v>1004</v>
      </c>
      <c r="ATR560" s="68" t="s">
        <v>1004</v>
      </c>
      <c r="ATS560" s="68" t="s">
        <v>1004</v>
      </c>
      <c r="ATT560" s="68" t="s">
        <v>182</v>
      </c>
      <c r="ATU560" s="68" t="s">
        <v>1004</v>
      </c>
      <c r="ATV560" s="68" t="s">
        <v>1004</v>
      </c>
      <c r="ATW560" s="68" t="s">
        <v>1004</v>
      </c>
      <c r="ATX560" s="68" t="s">
        <v>1004</v>
      </c>
      <c r="ATY560" s="68" t="s">
        <v>1004</v>
      </c>
      <c r="ATZ560" s="68" t="s">
        <v>1004</v>
      </c>
      <c r="AUA560" s="68" t="s">
        <v>1004</v>
      </c>
      <c r="AUB560" s="68" t="s">
        <v>1004</v>
      </c>
      <c r="AUC560" s="68" t="s">
        <v>1004</v>
      </c>
      <c r="AUD560" s="68" t="s">
        <v>1004</v>
      </c>
      <c r="AUE560" s="68" t="s">
        <v>1004</v>
      </c>
      <c r="AUF560" s="68" t="s">
        <v>1004</v>
      </c>
      <c r="AUG560" s="68" t="s">
        <v>1004</v>
      </c>
      <c r="AUH560" s="68" t="s">
        <v>1004</v>
      </c>
      <c r="AUI560" s="68" t="s">
        <v>1004</v>
      </c>
      <c r="AUJ560" s="68" t="s">
        <v>1004</v>
      </c>
      <c r="AUK560" s="68" t="s">
        <v>1004</v>
      </c>
      <c r="AUL560" s="68" t="s">
        <v>1004</v>
      </c>
    </row>
    <row r="561" spans="1:1234">
      <c r="A561" s="68" t="s">
        <v>1004</v>
      </c>
      <c r="B561" s="68" t="s">
        <v>1004</v>
      </c>
      <c r="C561" s="68" t="s">
        <v>1004</v>
      </c>
      <c r="D561" s="68" t="s">
        <v>1004</v>
      </c>
      <c r="E561" s="68" t="s">
        <v>1004</v>
      </c>
      <c r="F561" s="68" t="s">
        <v>1004</v>
      </c>
      <c r="G561" s="68" t="s">
        <v>1004</v>
      </c>
      <c r="H561" s="68" t="s">
        <v>1004</v>
      </c>
      <c r="I561" s="68" t="s">
        <v>1004</v>
      </c>
      <c r="J561" s="68" t="s">
        <v>1004</v>
      </c>
      <c r="K561" s="68" t="s">
        <v>1004</v>
      </c>
      <c r="L561" s="68" t="s">
        <v>180</v>
      </c>
      <c r="M561" s="68" t="s">
        <v>1004</v>
      </c>
      <c r="N561" s="68" t="s">
        <v>1004</v>
      </c>
      <c r="O561" s="68" t="s">
        <v>1004</v>
      </c>
      <c r="P561" s="68" t="s">
        <v>1004</v>
      </c>
      <c r="Q561" s="68" t="s">
        <v>1004</v>
      </c>
      <c r="R561" s="68" t="s">
        <v>182</v>
      </c>
      <c r="S561" s="68" t="s">
        <v>1004</v>
      </c>
      <c r="T561" s="68" t="s">
        <v>1004</v>
      </c>
      <c r="U561" s="68" t="s">
        <v>1004</v>
      </c>
      <c r="V561" s="68" t="s">
        <v>1004</v>
      </c>
      <c r="W561" s="68" t="s">
        <v>1004</v>
      </c>
      <c r="X561" s="68" t="s">
        <v>1004</v>
      </c>
      <c r="Y561" s="68" t="s">
        <v>1004</v>
      </c>
      <c r="Z561" s="68" t="s">
        <v>1004</v>
      </c>
      <c r="AA561" s="68" t="s">
        <v>1004</v>
      </c>
      <c r="AB561" s="68" t="s">
        <v>1004</v>
      </c>
      <c r="AC561" s="68" t="s">
        <v>1004</v>
      </c>
      <c r="AD561" s="68" t="s">
        <v>1004</v>
      </c>
      <c r="AE561" s="68" t="s">
        <v>1004</v>
      </c>
      <c r="AF561" s="68" t="s">
        <v>1004</v>
      </c>
      <c r="AG561" s="68" t="s">
        <v>1004</v>
      </c>
      <c r="AH561" s="68" t="s">
        <v>1004</v>
      </c>
      <c r="AI561" s="68" t="s">
        <v>1004</v>
      </c>
      <c r="AJ561" s="68" t="s">
        <v>1004</v>
      </c>
      <c r="AK561" s="68" t="s">
        <v>1004</v>
      </c>
      <c r="AL561" s="68" t="s">
        <v>1004</v>
      </c>
      <c r="AM561" s="68" t="s">
        <v>1004</v>
      </c>
      <c r="AN561" s="68" t="s">
        <v>1004</v>
      </c>
      <c r="AO561" s="68" t="s">
        <v>1004</v>
      </c>
      <c r="AP561" s="68" t="s">
        <v>1004</v>
      </c>
      <c r="AQ561" s="68" t="s">
        <v>182</v>
      </c>
      <c r="AR561" s="68" t="s">
        <v>1004</v>
      </c>
      <c r="AS561" s="68" t="s">
        <v>1004</v>
      </c>
      <c r="AT561" s="68" t="s">
        <v>1004</v>
      </c>
      <c r="AU561" s="68" t="s">
        <v>1004</v>
      </c>
      <c r="AV561" s="68" t="s">
        <v>1004</v>
      </c>
      <c r="AW561" s="68" t="s">
        <v>180</v>
      </c>
      <c r="AX561" s="68" t="s">
        <v>1004</v>
      </c>
      <c r="AY561" s="68" t="s">
        <v>1004</v>
      </c>
      <c r="AZ561" s="68" t="s">
        <v>1004</v>
      </c>
      <c r="BA561" s="68" t="s">
        <v>1004</v>
      </c>
      <c r="BB561" s="68" t="s">
        <v>1004</v>
      </c>
      <c r="BC561" s="68" t="s">
        <v>1004</v>
      </c>
      <c r="BD561" s="68" t="s">
        <v>1004</v>
      </c>
      <c r="BE561" s="68" t="s">
        <v>1004</v>
      </c>
      <c r="BF561" s="68" t="s">
        <v>1004</v>
      </c>
      <c r="BG561" s="68" t="s">
        <v>180</v>
      </c>
      <c r="BH561" s="68" t="s">
        <v>1004</v>
      </c>
      <c r="BI561" s="68" t="s">
        <v>1004</v>
      </c>
      <c r="BJ561" s="68" t="s">
        <v>1004</v>
      </c>
      <c r="BK561" s="68" t="s">
        <v>1004</v>
      </c>
      <c r="BL561" s="68" t="s">
        <v>1004</v>
      </c>
      <c r="BM561" s="68" t="s">
        <v>1004</v>
      </c>
      <c r="BN561" s="68" t="s">
        <v>1004</v>
      </c>
      <c r="BO561" s="68" t="s">
        <v>1004</v>
      </c>
      <c r="BP561" s="68" t="s">
        <v>1004</v>
      </c>
      <c r="BQ561" s="68" t="s">
        <v>1004</v>
      </c>
      <c r="BR561" s="68" t="s">
        <v>1004</v>
      </c>
      <c r="BS561" s="68" t="s">
        <v>1004</v>
      </c>
      <c r="BT561" s="68" t="s">
        <v>180</v>
      </c>
      <c r="BU561" s="68" t="s">
        <v>182</v>
      </c>
      <c r="BV561" s="68" t="s">
        <v>182</v>
      </c>
      <c r="BW561" s="68" t="s">
        <v>1004</v>
      </c>
      <c r="BX561" s="68" t="s">
        <v>1004</v>
      </c>
      <c r="BY561" s="68" t="s">
        <v>1004</v>
      </c>
      <c r="BZ561" s="68" t="s">
        <v>1004</v>
      </c>
      <c r="CA561" s="68" t="s">
        <v>1004</v>
      </c>
      <c r="CB561" s="68" t="s">
        <v>1004</v>
      </c>
      <c r="CC561" s="68" t="s">
        <v>1004</v>
      </c>
      <c r="CD561" s="68" t="s">
        <v>1004</v>
      </c>
      <c r="CE561" s="68" t="s">
        <v>1004</v>
      </c>
      <c r="CF561" s="68" t="s">
        <v>182</v>
      </c>
      <c r="CG561" s="68" t="s">
        <v>1004</v>
      </c>
      <c r="CH561" s="68" t="s">
        <v>1004</v>
      </c>
      <c r="CI561" s="68" t="s">
        <v>1004</v>
      </c>
      <c r="CJ561" s="68" t="s">
        <v>1004</v>
      </c>
      <c r="CK561" s="68" t="s">
        <v>1004</v>
      </c>
      <c r="CL561" s="68" t="s">
        <v>1004</v>
      </c>
      <c r="CM561" s="68" t="s">
        <v>1004</v>
      </c>
      <c r="CN561" s="68" t="s">
        <v>1004</v>
      </c>
      <c r="CO561" s="68" t="s">
        <v>1004</v>
      </c>
      <c r="CP561" s="68" t="s">
        <v>1004</v>
      </c>
      <c r="CQ561" s="68" t="s">
        <v>1004</v>
      </c>
      <c r="CR561" s="68" t="s">
        <v>1004</v>
      </c>
      <c r="CS561" s="68" t="s">
        <v>1004</v>
      </c>
      <c r="CT561" s="68" t="s">
        <v>1004</v>
      </c>
      <c r="CU561" s="68" t="s">
        <v>1004</v>
      </c>
      <c r="CV561" s="68" t="s">
        <v>1004</v>
      </c>
      <c r="CW561" s="68" t="s">
        <v>1004</v>
      </c>
      <c r="CX561" s="68" t="s">
        <v>1004</v>
      </c>
      <c r="CY561" s="68" t="s">
        <v>1004</v>
      </c>
      <c r="CZ561" s="68" t="s">
        <v>180</v>
      </c>
      <c r="DA561" s="68" t="s">
        <v>1004</v>
      </c>
      <c r="DB561" s="68" t="s">
        <v>1004</v>
      </c>
      <c r="DC561" s="68" t="s">
        <v>1004</v>
      </c>
      <c r="DD561" s="68" t="s">
        <v>1004</v>
      </c>
      <c r="DE561" s="68" t="s">
        <v>1004</v>
      </c>
      <c r="DF561" s="68" t="s">
        <v>1004</v>
      </c>
      <c r="DG561" s="68" t="s">
        <v>1004</v>
      </c>
      <c r="DH561" s="68" t="s">
        <v>1004</v>
      </c>
      <c r="DI561" s="68" t="s">
        <v>1004</v>
      </c>
      <c r="DJ561" s="68" t="s">
        <v>1004</v>
      </c>
      <c r="DK561" s="68" t="s">
        <v>1004</v>
      </c>
      <c r="DL561" s="68" t="s">
        <v>1004</v>
      </c>
      <c r="DM561" s="68" t="s">
        <v>1004</v>
      </c>
      <c r="DN561" s="68" t="s">
        <v>1004</v>
      </c>
      <c r="DO561" s="68" t="s">
        <v>1004</v>
      </c>
      <c r="DP561" s="68" t="s">
        <v>1004</v>
      </c>
      <c r="DQ561" s="68" t="s">
        <v>1004</v>
      </c>
      <c r="DR561" s="68" t="s">
        <v>1004</v>
      </c>
      <c r="DS561" s="68" t="s">
        <v>1004</v>
      </c>
      <c r="DT561" s="68" t="s">
        <v>1004</v>
      </c>
      <c r="DU561" s="68" t="s">
        <v>1004</v>
      </c>
      <c r="DV561" s="68" t="s">
        <v>1004</v>
      </c>
      <c r="DW561" s="68" t="s">
        <v>1004</v>
      </c>
      <c r="DX561" s="68" t="s">
        <v>1004</v>
      </c>
      <c r="DY561" s="68" t="s">
        <v>1004</v>
      </c>
      <c r="DZ561" s="68" t="s">
        <v>1004</v>
      </c>
      <c r="EA561" s="68" t="s">
        <v>1004</v>
      </c>
      <c r="EB561" s="68" t="s">
        <v>1004</v>
      </c>
      <c r="EC561" s="68" t="s">
        <v>1004</v>
      </c>
      <c r="ED561" s="68" t="s">
        <v>1004</v>
      </c>
      <c r="EE561" s="68" t="s">
        <v>1004</v>
      </c>
      <c r="EF561" s="68" t="s">
        <v>1004</v>
      </c>
      <c r="EG561" s="68" t="s">
        <v>1004</v>
      </c>
      <c r="EH561" s="68" t="s">
        <v>180</v>
      </c>
      <c r="EI561" s="68" t="s">
        <v>1004</v>
      </c>
      <c r="EJ561" s="68" t="s">
        <v>1004</v>
      </c>
      <c r="EK561" s="68" t="s">
        <v>1004</v>
      </c>
      <c r="EL561" s="68" t="s">
        <v>1004</v>
      </c>
      <c r="EM561" s="68" t="s">
        <v>1004</v>
      </c>
      <c r="EN561" s="68" t="s">
        <v>1004</v>
      </c>
      <c r="EO561" s="68" t="s">
        <v>1004</v>
      </c>
      <c r="EP561" s="68" t="s">
        <v>1004</v>
      </c>
      <c r="EQ561" s="68" t="s">
        <v>1004</v>
      </c>
      <c r="ER561" s="68" t="s">
        <v>1004</v>
      </c>
      <c r="ES561" s="68" t="s">
        <v>1004</v>
      </c>
      <c r="ET561" s="68" t="s">
        <v>180</v>
      </c>
      <c r="EU561" s="68" t="s">
        <v>1004</v>
      </c>
      <c r="EV561" s="68" t="s">
        <v>1004</v>
      </c>
      <c r="EW561" s="68" t="s">
        <v>1004</v>
      </c>
      <c r="EX561" s="68" t="s">
        <v>1004</v>
      </c>
      <c r="EY561" s="68" t="s">
        <v>1004</v>
      </c>
      <c r="EZ561" s="68" t="s">
        <v>1004</v>
      </c>
      <c r="FA561" s="68" t="s">
        <v>1004</v>
      </c>
      <c r="FB561" s="68" t="s">
        <v>1004</v>
      </c>
      <c r="FC561" s="68" t="s">
        <v>1004</v>
      </c>
      <c r="FD561" s="68" t="s">
        <v>1004</v>
      </c>
      <c r="FE561" s="68" t="s">
        <v>1004</v>
      </c>
      <c r="FF561" s="68" t="s">
        <v>1004</v>
      </c>
      <c r="FG561" s="68" t="s">
        <v>1004</v>
      </c>
      <c r="FH561" s="68" t="s">
        <v>1004</v>
      </c>
      <c r="FI561" s="68" t="s">
        <v>1004</v>
      </c>
      <c r="FJ561" s="68" t="s">
        <v>1004</v>
      </c>
      <c r="FK561" s="68" t="s">
        <v>1004</v>
      </c>
      <c r="FL561" s="68" t="s">
        <v>1004</v>
      </c>
      <c r="FM561" s="68" t="s">
        <v>1004</v>
      </c>
      <c r="FN561" s="68" t="s">
        <v>1004</v>
      </c>
      <c r="FO561" s="68" t="s">
        <v>1004</v>
      </c>
      <c r="FP561" s="68" t="s">
        <v>1004</v>
      </c>
      <c r="FQ561" s="68" t="s">
        <v>1004</v>
      </c>
      <c r="FR561" s="68" t="s">
        <v>1004</v>
      </c>
      <c r="FS561" s="68" t="s">
        <v>1004</v>
      </c>
      <c r="FT561" s="68" t="s">
        <v>1004</v>
      </c>
      <c r="FU561" s="68" t="s">
        <v>1004</v>
      </c>
      <c r="FV561" s="68" t="s">
        <v>1004</v>
      </c>
      <c r="FW561" s="68" t="s">
        <v>180</v>
      </c>
      <c r="FX561" s="68" t="s">
        <v>1004</v>
      </c>
      <c r="FY561" s="68" t="s">
        <v>1004</v>
      </c>
      <c r="FZ561" s="68" t="s">
        <v>1004</v>
      </c>
      <c r="GA561" s="68" t="s">
        <v>1004</v>
      </c>
      <c r="GB561" s="68" t="s">
        <v>1004</v>
      </c>
      <c r="GC561" s="68" t="s">
        <v>180</v>
      </c>
      <c r="GD561" s="68" t="s">
        <v>1004</v>
      </c>
      <c r="GE561" s="68" t="s">
        <v>1004</v>
      </c>
      <c r="GF561" s="68" t="s">
        <v>1004</v>
      </c>
      <c r="GG561" s="68" t="s">
        <v>1004</v>
      </c>
      <c r="GH561" s="68" t="s">
        <v>1004</v>
      </c>
      <c r="GI561" s="68" t="s">
        <v>1004</v>
      </c>
      <c r="GJ561" s="68" t="s">
        <v>1004</v>
      </c>
      <c r="GK561" s="68" t="s">
        <v>1004</v>
      </c>
      <c r="GL561" s="68" t="s">
        <v>1004</v>
      </c>
      <c r="GM561" s="68" t="s">
        <v>1004</v>
      </c>
      <c r="GN561" s="68" t="s">
        <v>180</v>
      </c>
      <c r="GO561" s="68" t="s">
        <v>1004</v>
      </c>
      <c r="GP561" s="68" t="s">
        <v>1004</v>
      </c>
      <c r="GQ561" s="68" t="s">
        <v>1004</v>
      </c>
      <c r="GR561" s="68" t="s">
        <v>1004</v>
      </c>
      <c r="GS561" s="68" t="s">
        <v>1004</v>
      </c>
      <c r="GT561" s="68" t="s">
        <v>1004</v>
      </c>
      <c r="GU561" s="68" t="s">
        <v>1004</v>
      </c>
      <c r="GV561" s="68" t="s">
        <v>1004</v>
      </c>
      <c r="GW561" s="68" t="s">
        <v>1004</v>
      </c>
      <c r="GX561" s="68" t="s">
        <v>1004</v>
      </c>
      <c r="GY561" s="68" t="s">
        <v>1004</v>
      </c>
      <c r="GZ561" s="68" t="s">
        <v>1004</v>
      </c>
      <c r="HA561" s="68" t="s">
        <v>1004</v>
      </c>
      <c r="HB561" s="68" t="s">
        <v>1004</v>
      </c>
      <c r="HC561" s="68" t="s">
        <v>1004</v>
      </c>
      <c r="HD561" s="68" t="s">
        <v>1004</v>
      </c>
      <c r="HE561" s="68" t="s">
        <v>1004</v>
      </c>
      <c r="HF561" s="68" t="s">
        <v>1004</v>
      </c>
      <c r="HG561" s="68" t="s">
        <v>1004</v>
      </c>
      <c r="HH561" s="68" t="s">
        <v>1004</v>
      </c>
      <c r="HI561" s="68" t="s">
        <v>1004</v>
      </c>
      <c r="HJ561" s="68" t="s">
        <v>1004</v>
      </c>
      <c r="HK561" s="68" t="s">
        <v>1004</v>
      </c>
      <c r="HL561" s="68" t="s">
        <v>1004</v>
      </c>
      <c r="HM561" s="68" t="s">
        <v>1004</v>
      </c>
      <c r="HN561" s="68" t="s">
        <v>1004</v>
      </c>
      <c r="HO561" s="68" t="s">
        <v>1004</v>
      </c>
      <c r="HP561" s="68" t="s">
        <v>1004</v>
      </c>
      <c r="HQ561" s="68" t="s">
        <v>1004</v>
      </c>
      <c r="HR561" s="68" t="s">
        <v>1004</v>
      </c>
      <c r="HS561" s="68" t="s">
        <v>1004</v>
      </c>
      <c r="HT561" s="68" t="s">
        <v>1004</v>
      </c>
      <c r="HU561" s="68" t="s">
        <v>1004</v>
      </c>
      <c r="HV561" s="68" t="s">
        <v>1004</v>
      </c>
      <c r="HW561" s="68" t="s">
        <v>1004</v>
      </c>
      <c r="HX561" s="68" t="s">
        <v>1004</v>
      </c>
      <c r="HY561" s="68" t="s">
        <v>1004</v>
      </c>
      <c r="HZ561" s="68" t="s">
        <v>1004</v>
      </c>
      <c r="IA561" s="68" t="s">
        <v>1004</v>
      </c>
      <c r="IB561" s="68" t="s">
        <v>1004</v>
      </c>
      <c r="IC561" s="68" t="s">
        <v>1004</v>
      </c>
      <c r="ID561" s="68" t="s">
        <v>1004</v>
      </c>
      <c r="IE561" s="68" t="s">
        <v>1004</v>
      </c>
      <c r="IF561" s="68" t="s">
        <v>1004</v>
      </c>
      <c r="IG561" s="68" t="s">
        <v>1004</v>
      </c>
      <c r="IH561" s="68" t="s">
        <v>1004</v>
      </c>
      <c r="II561" s="68" t="s">
        <v>1004</v>
      </c>
      <c r="IJ561" s="68" t="s">
        <v>1004</v>
      </c>
      <c r="IK561" s="68" t="s">
        <v>1004</v>
      </c>
      <c r="IL561" s="68" t="s">
        <v>1004</v>
      </c>
      <c r="IM561" s="68" t="s">
        <v>1004</v>
      </c>
      <c r="IN561" s="68" t="s">
        <v>1004</v>
      </c>
      <c r="IO561" s="68" t="s">
        <v>1004</v>
      </c>
      <c r="IP561" s="68" t="s">
        <v>1004</v>
      </c>
      <c r="IQ561" s="68" t="s">
        <v>1004</v>
      </c>
      <c r="IR561" s="68" t="s">
        <v>1004</v>
      </c>
      <c r="IS561" s="68" t="s">
        <v>1004</v>
      </c>
      <c r="IT561" s="68" t="s">
        <v>1004</v>
      </c>
      <c r="IU561" s="68" t="s">
        <v>1004</v>
      </c>
      <c r="IV561" s="68" t="s">
        <v>1004</v>
      </c>
      <c r="IW561" s="68" t="s">
        <v>1004</v>
      </c>
      <c r="IX561" s="68" t="s">
        <v>1004</v>
      </c>
      <c r="IY561" s="68" t="s">
        <v>1004</v>
      </c>
      <c r="IZ561" s="68" t="s">
        <v>1004</v>
      </c>
      <c r="JA561" s="68" t="s">
        <v>1004</v>
      </c>
      <c r="JB561" s="68" t="s">
        <v>182</v>
      </c>
      <c r="JC561" s="68" t="s">
        <v>1004</v>
      </c>
      <c r="JD561" s="68" t="s">
        <v>1004</v>
      </c>
      <c r="JE561" s="68" t="s">
        <v>1004</v>
      </c>
      <c r="JF561" s="68" t="s">
        <v>1004</v>
      </c>
      <c r="JG561" s="68" t="s">
        <v>1004</v>
      </c>
      <c r="JH561" s="68" t="s">
        <v>1004</v>
      </c>
      <c r="JI561" s="68" t="s">
        <v>1004</v>
      </c>
      <c r="JJ561" s="68" t="s">
        <v>1004</v>
      </c>
      <c r="JK561" s="68" t="s">
        <v>1004</v>
      </c>
      <c r="JL561" s="68" t="s">
        <v>1004</v>
      </c>
      <c r="JM561" s="68" t="s">
        <v>1004</v>
      </c>
      <c r="JN561" s="68" t="s">
        <v>1004</v>
      </c>
      <c r="JO561" s="68" t="s">
        <v>1004</v>
      </c>
      <c r="JP561" s="68" t="s">
        <v>1004</v>
      </c>
      <c r="JQ561" s="68" t="s">
        <v>1004</v>
      </c>
      <c r="JR561" s="68" t="s">
        <v>1004</v>
      </c>
      <c r="JS561" s="68" t="s">
        <v>1004</v>
      </c>
      <c r="JT561" s="68" t="s">
        <v>1004</v>
      </c>
      <c r="JU561" s="68" t="s">
        <v>1004</v>
      </c>
      <c r="JV561" s="68" t="s">
        <v>1004</v>
      </c>
      <c r="JW561" s="68" t="s">
        <v>1004</v>
      </c>
      <c r="JX561" s="68" t="s">
        <v>1004</v>
      </c>
      <c r="JY561" s="68" t="s">
        <v>1004</v>
      </c>
      <c r="JZ561" s="68" t="s">
        <v>180</v>
      </c>
      <c r="KA561" s="68" t="s">
        <v>1004</v>
      </c>
      <c r="KB561" s="68" t="s">
        <v>1004</v>
      </c>
      <c r="KC561" s="68" t="s">
        <v>1004</v>
      </c>
      <c r="KD561" s="68" t="s">
        <v>1004</v>
      </c>
      <c r="KE561" s="68" t="s">
        <v>1004</v>
      </c>
      <c r="KF561" s="68" t="s">
        <v>1004</v>
      </c>
      <c r="KG561" s="68" t="s">
        <v>1004</v>
      </c>
      <c r="KH561" s="68" t="s">
        <v>1004</v>
      </c>
      <c r="KI561" s="68" t="s">
        <v>1004</v>
      </c>
      <c r="KJ561" s="68" t="s">
        <v>1004</v>
      </c>
      <c r="KK561" s="68" t="s">
        <v>1004</v>
      </c>
      <c r="KL561" s="68" t="s">
        <v>1004</v>
      </c>
      <c r="KM561" s="68" t="s">
        <v>1004</v>
      </c>
      <c r="KN561" s="68" t="s">
        <v>1004</v>
      </c>
      <c r="KO561" s="68" t="s">
        <v>1004</v>
      </c>
      <c r="KP561" s="68" t="s">
        <v>1004</v>
      </c>
      <c r="KQ561" s="68" t="s">
        <v>1004</v>
      </c>
      <c r="KR561" s="68" t="s">
        <v>1004</v>
      </c>
      <c r="KS561" s="68" t="s">
        <v>1004</v>
      </c>
      <c r="KT561" s="68" t="s">
        <v>1004</v>
      </c>
      <c r="KU561" s="68" t="s">
        <v>1004</v>
      </c>
      <c r="KV561" s="68" t="s">
        <v>1004</v>
      </c>
      <c r="KW561" s="68" t="s">
        <v>1004</v>
      </c>
      <c r="KX561" s="68" t="s">
        <v>1004</v>
      </c>
      <c r="KY561" s="68" t="s">
        <v>1004</v>
      </c>
      <c r="KZ561" s="68" t="s">
        <v>1004</v>
      </c>
      <c r="LA561" s="68" t="s">
        <v>1004</v>
      </c>
      <c r="LB561" s="68" t="s">
        <v>1004</v>
      </c>
      <c r="LC561" s="68" t="s">
        <v>1004</v>
      </c>
      <c r="LD561" s="68" t="s">
        <v>1004</v>
      </c>
      <c r="LE561" s="68" t="s">
        <v>1004</v>
      </c>
      <c r="LF561" s="68" t="s">
        <v>1004</v>
      </c>
      <c r="LG561" s="68" t="s">
        <v>1004</v>
      </c>
      <c r="LH561" s="68" t="s">
        <v>1004</v>
      </c>
      <c r="LI561" s="68" t="s">
        <v>1004</v>
      </c>
      <c r="LJ561" s="68" t="s">
        <v>1004</v>
      </c>
      <c r="LK561" s="68" t="s">
        <v>182</v>
      </c>
      <c r="LL561" s="68" t="s">
        <v>1004</v>
      </c>
      <c r="LM561" s="68" t="s">
        <v>1004</v>
      </c>
      <c r="LN561" s="68" t="s">
        <v>1004</v>
      </c>
      <c r="LO561" s="68" t="s">
        <v>1004</v>
      </c>
      <c r="LP561" s="68" t="s">
        <v>1004</v>
      </c>
      <c r="LQ561" s="68" t="s">
        <v>1004</v>
      </c>
      <c r="LR561" s="68" t="s">
        <v>1004</v>
      </c>
      <c r="LS561" s="68" t="s">
        <v>1004</v>
      </c>
      <c r="LT561" s="68" t="s">
        <v>1004</v>
      </c>
      <c r="LU561" s="68" t="s">
        <v>1004</v>
      </c>
      <c r="LV561" s="68" t="s">
        <v>1004</v>
      </c>
      <c r="LW561" s="68" t="s">
        <v>1004</v>
      </c>
      <c r="LX561" s="68" t="s">
        <v>1004</v>
      </c>
      <c r="LY561" s="68" t="s">
        <v>1004</v>
      </c>
      <c r="LZ561" s="68" t="s">
        <v>1004</v>
      </c>
      <c r="MA561" s="68" t="s">
        <v>1004</v>
      </c>
      <c r="MB561" s="68" t="s">
        <v>1004</v>
      </c>
      <c r="MC561" s="68" t="s">
        <v>1004</v>
      </c>
      <c r="MD561" s="68" t="s">
        <v>1004</v>
      </c>
      <c r="ME561" s="68" t="s">
        <v>1004</v>
      </c>
      <c r="MF561" s="68" t="s">
        <v>1004</v>
      </c>
      <c r="MG561" s="68" t="s">
        <v>1004</v>
      </c>
      <c r="MH561" s="68" t="s">
        <v>182</v>
      </c>
      <c r="MI561" s="68" t="s">
        <v>1004</v>
      </c>
      <c r="MJ561" s="68" t="s">
        <v>1004</v>
      </c>
      <c r="MK561" s="68" t="s">
        <v>1004</v>
      </c>
      <c r="ML561" s="68" t="s">
        <v>1004</v>
      </c>
      <c r="MM561" s="68" t="s">
        <v>1004</v>
      </c>
      <c r="MN561" s="68" t="s">
        <v>1004</v>
      </c>
      <c r="MO561" s="68" t="s">
        <v>1004</v>
      </c>
      <c r="MP561" s="68" t="s">
        <v>1004</v>
      </c>
      <c r="MQ561" s="68" t="s">
        <v>1004</v>
      </c>
      <c r="MR561" s="68" t="s">
        <v>1004</v>
      </c>
      <c r="MS561" s="68" t="s">
        <v>1004</v>
      </c>
      <c r="MT561" s="68" t="s">
        <v>182</v>
      </c>
      <c r="MU561" s="68" t="s">
        <v>1004</v>
      </c>
      <c r="MV561" s="68" t="s">
        <v>1004</v>
      </c>
      <c r="MW561" s="68" t="s">
        <v>1004</v>
      </c>
      <c r="MX561" s="68" t="s">
        <v>1004</v>
      </c>
      <c r="MY561" s="68" t="s">
        <v>1004</v>
      </c>
      <c r="MZ561" s="68" t="s">
        <v>1004</v>
      </c>
      <c r="NA561" s="68" t="s">
        <v>1004</v>
      </c>
      <c r="NB561" s="68" t="s">
        <v>1004</v>
      </c>
      <c r="NC561" s="68" t="s">
        <v>1004</v>
      </c>
      <c r="ND561" s="68" t="s">
        <v>1004</v>
      </c>
      <c r="NE561" s="68" t="s">
        <v>1004</v>
      </c>
      <c r="NF561" s="68" t="s">
        <v>1004</v>
      </c>
      <c r="NG561" s="68" t="s">
        <v>1004</v>
      </c>
      <c r="NH561" s="68" t="s">
        <v>1004</v>
      </c>
      <c r="NI561" s="68" t="s">
        <v>1004</v>
      </c>
      <c r="NJ561" s="68" t="s">
        <v>1004</v>
      </c>
      <c r="NK561" s="68" t="s">
        <v>1004</v>
      </c>
      <c r="NL561" s="68" t="s">
        <v>1004</v>
      </c>
      <c r="NM561" s="68" t="s">
        <v>1004</v>
      </c>
      <c r="NN561" s="68" t="s">
        <v>1004</v>
      </c>
      <c r="NO561" s="68" t="s">
        <v>180</v>
      </c>
      <c r="NP561" s="68" t="s">
        <v>1004</v>
      </c>
      <c r="NQ561" s="68" t="s">
        <v>1004</v>
      </c>
      <c r="NR561" s="68" t="s">
        <v>1004</v>
      </c>
      <c r="NS561" s="68" t="s">
        <v>180</v>
      </c>
      <c r="NT561" s="68" t="s">
        <v>1004</v>
      </c>
      <c r="NU561" s="68" t="s">
        <v>1004</v>
      </c>
      <c r="NV561" s="68" t="s">
        <v>1004</v>
      </c>
      <c r="NW561" s="68" t="s">
        <v>1004</v>
      </c>
      <c r="NX561" s="68" t="s">
        <v>1004</v>
      </c>
      <c r="NY561" s="68" t="s">
        <v>1004</v>
      </c>
      <c r="NZ561" s="68" t="s">
        <v>180</v>
      </c>
      <c r="OA561" s="68" t="s">
        <v>1004</v>
      </c>
      <c r="OB561" s="68" t="s">
        <v>1004</v>
      </c>
      <c r="OC561" s="68" t="s">
        <v>1004</v>
      </c>
      <c r="OD561" s="68" t="s">
        <v>1004</v>
      </c>
      <c r="OE561" s="68" t="s">
        <v>1004</v>
      </c>
      <c r="OF561" s="68" t="s">
        <v>1004</v>
      </c>
      <c r="OG561" s="68" t="s">
        <v>1004</v>
      </c>
      <c r="OH561" s="68" t="s">
        <v>180</v>
      </c>
      <c r="OI561" s="68" t="s">
        <v>1004</v>
      </c>
      <c r="OJ561" s="68" t="s">
        <v>1004</v>
      </c>
      <c r="OK561" s="68" t="s">
        <v>1004</v>
      </c>
      <c r="OL561" s="68" t="s">
        <v>1004</v>
      </c>
      <c r="OM561" s="68" t="s">
        <v>1004</v>
      </c>
      <c r="ON561" s="68" t="s">
        <v>1004</v>
      </c>
      <c r="OO561" s="68" t="s">
        <v>1004</v>
      </c>
      <c r="OP561" s="68" t="s">
        <v>1004</v>
      </c>
      <c r="OQ561" s="68" t="s">
        <v>1004</v>
      </c>
      <c r="OR561" s="68" t="s">
        <v>1004</v>
      </c>
      <c r="OS561" s="68" t="s">
        <v>1004</v>
      </c>
      <c r="OT561" s="68" t="s">
        <v>1004</v>
      </c>
      <c r="OU561" s="68" t="s">
        <v>1004</v>
      </c>
      <c r="OV561" s="68" t="s">
        <v>1004</v>
      </c>
      <c r="OW561" s="68" t="s">
        <v>1004</v>
      </c>
      <c r="OX561" s="68" t="s">
        <v>1004</v>
      </c>
      <c r="OY561" s="68" t="s">
        <v>1004</v>
      </c>
      <c r="OZ561" s="68" t="s">
        <v>1004</v>
      </c>
      <c r="PA561" s="68" t="s">
        <v>1004</v>
      </c>
      <c r="PB561" s="68" t="s">
        <v>1004</v>
      </c>
      <c r="PC561" s="68" t="s">
        <v>1004</v>
      </c>
      <c r="PD561" s="68" t="s">
        <v>1004</v>
      </c>
      <c r="PE561" s="68" t="s">
        <v>1004</v>
      </c>
      <c r="PF561" s="68" t="s">
        <v>1004</v>
      </c>
      <c r="PG561" s="68" t="s">
        <v>1004</v>
      </c>
      <c r="PH561" s="68" t="s">
        <v>1004</v>
      </c>
      <c r="PI561" s="68" t="s">
        <v>1004</v>
      </c>
      <c r="PJ561" s="68" t="s">
        <v>1004</v>
      </c>
      <c r="PK561" s="68" t="s">
        <v>1004</v>
      </c>
      <c r="PL561" s="68" t="s">
        <v>1004</v>
      </c>
      <c r="PM561" s="68" t="s">
        <v>1004</v>
      </c>
      <c r="PN561" s="68" t="s">
        <v>1004</v>
      </c>
      <c r="PO561" s="68" t="s">
        <v>1004</v>
      </c>
      <c r="PP561" s="68" t="s">
        <v>1004</v>
      </c>
      <c r="PQ561" s="68" t="s">
        <v>1004</v>
      </c>
      <c r="PR561" s="68" t="s">
        <v>1004</v>
      </c>
      <c r="PS561" s="68" t="s">
        <v>180</v>
      </c>
      <c r="PT561" s="68" t="s">
        <v>1004</v>
      </c>
      <c r="PU561" s="68" t="s">
        <v>1004</v>
      </c>
      <c r="PV561" s="68" t="s">
        <v>1004</v>
      </c>
      <c r="PW561" s="68" t="s">
        <v>1004</v>
      </c>
      <c r="PX561" s="68" t="s">
        <v>1004</v>
      </c>
      <c r="PY561" s="68" t="s">
        <v>1004</v>
      </c>
      <c r="PZ561" s="68" t="s">
        <v>1004</v>
      </c>
      <c r="QA561" s="68" t="s">
        <v>1004</v>
      </c>
      <c r="QB561" s="68" t="s">
        <v>1004</v>
      </c>
      <c r="QC561" s="68" t="s">
        <v>1004</v>
      </c>
      <c r="QD561" s="68" t="s">
        <v>1004</v>
      </c>
      <c r="QE561" s="68" t="s">
        <v>1004</v>
      </c>
      <c r="QF561" s="68" t="s">
        <v>1004</v>
      </c>
      <c r="QG561" s="68" t="s">
        <v>1004</v>
      </c>
      <c r="QH561" s="68" t="s">
        <v>1004</v>
      </c>
      <c r="QI561" s="68" t="s">
        <v>182</v>
      </c>
      <c r="QJ561" s="68" t="s">
        <v>1004</v>
      </c>
      <c r="QK561" s="68" t="s">
        <v>1004</v>
      </c>
      <c r="QL561" s="68" t="s">
        <v>1004</v>
      </c>
      <c r="QM561" s="68" t="s">
        <v>1004</v>
      </c>
      <c r="QN561" s="68" t="s">
        <v>182</v>
      </c>
      <c r="QO561" s="68" t="s">
        <v>1004</v>
      </c>
      <c r="QP561" s="68" t="s">
        <v>1004</v>
      </c>
      <c r="QQ561" s="68" t="s">
        <v>1004</v>
      </c>
      <c r="QR561" s="68" t="s">
        <v>1004</v>
      </c>
      <c r="QS561" s="68" t="s">
        <v>1004</v>
      </c>
      <c r="QT561" s="68" t="s">
        <v>1004</v>
      </c>
      <c r="QU561" s="68" t="s">
        <v>1004</v>
      </c>
      <c r="QV561" s="68" t="s">
        <v>1004</v>
      </c>
      <c r="QW561" s="68" t="s">
        <v>1004</v>
      </c>
      <c r="QX561" s="68" t="s">
        <v>1004</v>
      </c>
      <c r="QY561" s="68" t="s">
        <v>1004</v>
      </c>
      <c r="QZ561" s="68" t="s">
        <v>1004</v>
      </c>
      <c r="RA561" s="68" t="s">
        <v>1004</v>
      </c>
      <c r="RB561" s="68" t="s">
        <v>1004</v>
      </c>
      <c r="RC561" s="68" t="s">
        <v>1004</v>
      </c>
      <c r="RD561" s="68" t="s">
        <v>1004</v>
      </c>
      <c r="RE561" s="68" t="s">
        <v>1004</v>
      </c>
      <c r="RF561" s="68" t="s">
        <v>1004</v>
      </c>
      <c r="RG561" s="68" t="s">
        <v>1004</v>
      </c>
      <c r="RH561" s="68" t="s">
        <v>1004</v>
      </c>
      <c r="RI561" s="68" t="s">
        <v>180</v>
      </c>
      <c r="RJ561" s="68" t="s">
        <v>1004</v>
      </c>
      <c r="RK561" s="68" t="s">
        <v>180</v>
      </c>
      <c r="RL561" s="68" t="s">
        <v>1004</v>
      </c>
      <c r="RM561" s="68" t="s">
        <v>1004</v>
      </c>
      <c r="RN561" s="68" t="s">
        <v>1004</v>
      </c>
      <c r="RO561" s="68" t="s">
        <v>1004</v>
      </c>
      <c r="RP561" s="68" t="s">
        <v>1004</v>
      </c>
      <c r="RQ561" s="68" t="s">
        <v>1004</v>
      </c>
      <c r="RR561" s="68" t="s">
        <v>182</v>
      </c>
      <c r="RS561" s="68" t="s">
        <v>1004</v>
      </c>
      <c r="RT561" s="68" t="s">
        <v>1004</v>
      </c>
      <c r="RU561" s="68" t="s">
        <v>1004</v>
      </c>
      <c r="RV561" s="68" t="s">
        <v>1004</v>
      </c>
      <c r="RW561" s="68" t="s">
        <v>1004</v>
      </c>
      <c r="RX561" s="68" t="s">
        <v>1004</v>
      </c>
      <c r="RY561" s="68" t="s">
        <v>1004</v>
      </c>
      <c r="RZ561" s="68" t="s">
        <v>1004</v>
      </c>
      <c r="SA561" s="68" t="s">
        <v>1004</v>
      </c>
      <c r="SB561" s="68" t="s">
        <v>1004</v>
      </c>
      <c r="SC561" s="68" t="s">
        <v>1004</v>
      </c>
      <c r="SD561" s="68" t="s">
        <v>1004</v>
      </c>
      <c r="SE561" s="68" t="s">
        <v>1004</v>
      </c>
      <c r="SF561" s="68" t="s">
        <v>1004</v>
      </c>
      <c r="SG561" s="68" t="s">
        <v>1004</v>
      </c>
      <c r="SH561" s="68" t="s">
        <v>1004</v>
      </c>
      <c r="SI561" s="68" t="s">
        <v>1004</v>
      </c>
      <c r="SJ561" s="68" t="s">
        <v>1004</v>
      </c>
      <c r="SK561" s="68" t="s">
        <v>1004</v>
      </c>
      <c r="SL561" s="68" t="s">
        <v>1004</v>
      </c>
      <c r="SM561" s="68" t="s">
        <v>1004</v>
      </c>
      <c r="SN561" s="68" t="s">
        <v>1004</v>
      </c>
      <c r="SO561" s="68" t="s">
        <v>1004</v>
      </c>
      <c r="SP561" s="68" t="s">
        <v>1004</v>
      </c>
      <c r="SQ561" s="68" t="s">
        <v>1004</v>
      </c>
      <c r="SR561" s="68" t="s">
        <v>1004</v>
      </c>
      <c r="SS561" s="68" t="s">
        <v>1004</v>
      </c>
      <c r="ST561" s="68" t="s">
        <v>1004</v>
      </c>
      <c r="SU561" s="68" t="s">
        <v>1004</v>
      </c>
      <c r="SV561" s="68" t="s">
        <v>1004</v>
      </c>
      <c r="SW561" s="68" t="s">
        <v>1004</v>
      </c>
      <c r="SX561" s="68" t="s">
        <v>1004</v>
      </c>
      <c r="SY561" s="68" t="s">
        <v>1004</v>
      </c>
      <c r="SZ561" s="68" t="s">
        <v>1004</v>
      </c>
      <c r="TA561" s="68" t="s">
        <v>1004</v>
      </c>
      <c r="TB561" s="68" t="s">
        <v>1004</v>
      </c>
      <c r="TC561" s="68" t="s">
        <v>180</v>
      </c>
      <c r="TD561" s="68" t="s">
        <v>1004</v>
      </c>
      <c r="TE561" s="68" t="s">
        <v>1004</v>
      </c>
      <c r="TF561" s="68" t="s">
        <v>1004</v>
      </c>
      <c r="TG561" s="68" t="s">
        <v>1004</v>
      </c>
      <c r="TH561" s="68" t="s">
        <v>1004</v>
      </c>
      <c r="TI561" s="68" t="s">
        <v>1004</v>
      </c>
      <c r="TJ561" s="68" t="s">
        <v>1004</v>
      </c>
      <c r="TK561" s="68" t="s">
        <v>1004</v>
      </c>
      <c r="TL561" s="68" t="s">
        <v>1004</v>
      </c>
      <c r="TM561" s="68" t="s">
        <v>1004</v>
      </c>
      <c r="TN561" s="68" t="s">
        <v>1004</v>
      </c>
      <c r="TO561" s="68" t="s">
        <v>1004</v>
      </c>
      <c r="TP561" s="68" t="s">
        <v>1004</v>
      </c>
      <c r="TQ561" s="68" t="s">
        <v>1004</v>
      </c>
      <c r="TR561" s="68" t="s">
        <v>1004</v>
      </c>
      <c r="TS561" s="68" t="s">
        <v>1004</v>
      </c>
      <c r="TT561" s="68" t="s">
        <v>1004</v>
      </c>
      <c r="TU561" s="68" t="s">
        <v>1004</v>
      </c>
      <c r="TV561" s="68" t="s">
        <v>1004</v>
      </c>
      <c r="TW561" s="68" t="s">
        <v>1004</v>
      </c>
      <c r="TX561" s="68" t="s">
        <v>1004</v>
      </c>
      <c r="TY561" s="68" t="s">
        <v>1004</v>
      </c>
      <c r="TZ561" s="68" t="s">
        <v>1004</v>
      </c>
      <c r="UA561" s="68" t="s">
        <v>1004</v>
      </c>
      <c r="UB561" s="68" t="s">
        <v>1004</v>
      </c>
      <c r="UC561" s="68" t="s">
        <v>1004</v>
      </c>
      <c r="UD561" s="68" t="s">
        <v>1004</v>
      </c>
      <c r="UE561" s="68" t="s">
        <v>1004</v>
      </c>
      <c r="UF561" s="68" t="s">
        <v>1004</v>
      </c>
      <c r="UG561" s="68" t="s">
        <v>1004</v>
      </c>
      <c r="UH561" s="68" t="s">
        <v>1004</v>
      </c>
      <c r="UI561" s="68" t="s">
        <v>1004</v>
      </c>
      <c r="UJ561" s="68" t="s">
        <v>1004</v>
      </c>
      <c r="UK561" s="68" t="s">
        <v>1004</v>
      </c>
      <c r="UL561" s="68" t="s">
        <v>1004</v>
      </c>
      <c r="UM561" s="68" t="s">
        <v>1004</v>
      </c>
      <c r="UN561" s="68" t="s">
        <v>1004</v>
      </c>
      <c r="UO561" s="68" t="s">
        <v>1004</v>
      </c>
      <c r="UP561" s="68" t="s">
        <v>1004</v>
      </c>
      <c r="UQ561" s="68" t="s">
        <v>1004</v>
      </c>
      <c r="UR561" s="68" t="s">
        <v>1004</v>
      </c>
      <c r="US561" s="68" t="s">
        <v>1004</v>
      </c>
      <c r="UT561" s="68" t="s">
        <v>1004</v>
      </c>
      <c r="UU561" s="68" t="s">
        <v>1004</v>
      </c>
      <c r="UV561" s="68" t="s">
        <v>1004</v>
      </c>
      <c r="UW561" s="68" t="s">
        <v>1004</v>
      </c>
      <c r="UX561" s="68" t="s">
        <v>1004</v>
      </c>
      <c r="UY561" s="68" t="s">
        <v>1004</v>
      </c>
      <c r="UZ561" s="68" t="s">
        <v>1004</v>
      </c>
      <c r="VA561" s="68" t="s">
        <v>180</v>
      </c>
      <c r="VB561" s="68" t="s">
        <v>1004</v>
      </c>
      <c r="VC561" s="68" t="s">
        <v>1004</v>
      </c>
      <c r="VD561" s="68" t="s">
        <v>182</v>
      </c>
      <c r="VE561" s="68" t="s">
        <v>1004</v>
      </c>
      <c r="VF561" s="68" t="s">
        <v>1004</v>
      </c>
      <c r="VG561" s="68" t="s">
        <v>1004</v>
      </c>
      <c r="VH561" s="68" t="s">
        <v>1004</v>
      </c>
      <c r="VI561" s="68" t="s">
        <v>1004</v>
      </c>
      <c r="VJ561" s="68" t="s">
        <v>1004</v>
      </c>
      <c r="VK561" s="68" t="s">
        <v>1004</v>
      </c>
      <c r="VL561" s="68" t="s">
        <v>1004</v>
      </c>
      <c r="VM561" s="68" t="s">
        <v>1004</v>
      </c>
      <c r="VN561" s="68" t="s">
        <v>1004</v>
      </c>
      <c r="VO561" s="68" t="s">
        <v>1004</v>
      </c>
      <c r="VP561" s="68" t="s">
        <v>1004</v>
      </c>
      <c r="VQ561" s="68" t="s">
        <v>1004</v>
      </c>
      <c r="VR561" s="68" t="s">
        <v>1004</v>
      </c>
      <c r="VS561" s="68" t="s">
        <v>1004</v>
      </c>
      <c r="VT561" s="68" t="s">
        <v>1004</v>
      </c>
      <c r="VU561" s="68" t="s">
        <v>1004</v>
      </c>
      <c r="VV561" s="68" t="s">
        <v>1004</v>
      </c>
      <c r="VW561" s="68" t="s">
        <v>1004</v>
      </c>
      <c r="VX561" s="68" t="s">
        <v>1004</v>
      </c>
      <c r="VY561" s="68" t="s">
        <v>182</v>
      </c>
      <c r="VZ561" s="68" t="s">
        <v>1004</v>
      </c>
      <c r="WA561" s="68" t="s">
        <v>1004</v>
      </c>
      <c r="WB561" s="68" t="s">
        <v>1004</v>
      </c>
      <c r="WC561" s="68" t="s">
        <v>1004</v>
      </c>
      <c r="WD561" s="68" t="s">
        <v>1004</v>
      </c>
      <c r="WE561" s="68" t="s">
        <v>182</v>
      </c>
      <c r="WF561" s="68" t="s">
        <v>1004</v>
      </c>
      <c r="WG561" s="68" t="s">
        <v>1004</v>
      </c>
      <c r="WH561" s="68" t="s">
        <v>1004</v>
      </c>
      <c r="WI561" s="68" t="s">
        <v>1004</v>
      </c>
      <c r="WJ561" s="68" t="s">
        <v>1004</v>
      </c>
      <c r="WK561" s="68" t="s">
        <v>1004</v>
      </c>
      <c r="WL561" s="68" t="s">
        <v>1004</v>
      </c>
      <c r="WM561" s="68" t="s">
        <v>1004</v>
      </c>
      <c r="WN561" s="68" t="s">
        <v>1004</v>
      </c>
      <c r="WO561" s="68" t="s">
        <v>1004</v>
      </c>
      <c r="WP561" s="68" t="s">
        <v>1004</v>
      </c>
      <c r="WQ561" s="68" t="s">
        <v>1004</v>
      </c>
      <c r="WR561" s="68" t="s">
        <v>1004</v>
      </c>
      <c r="WS561" s="68" t="s">
        <v>1004</v>
      </c>
      <c r="WT561" s="68" t="s">
        <v>1004</v>
      </c>
      <c r="WU561" s="68" t="s">
        <v>1004</v>
      </c>
      <c r="WV561" s="68" t="s">
        <v>1004</v>
      </c>
      <c r="WW561" s="68" t="s">
        <v>1004</v>
      </c>
      <c r="WX561" s="68" t="s">
        <v>1004</v>
      </c>
      <c r="WY561" s="68" t="s">
        <v>1004</v>
      </c>
      <c r="WZ561" s="68" t="s">
        <v>1004</v>
      </c>
      <c r="XA561" s="68" t="s">
        <v>1004</v>
      </c>
      <c r="XB561" s="68" t="s">
        <v>1004</v>
      </c>
      <c r="XC561" s="68" t="s">
        <v>1004</v>
      </c>
      <c r="XD561" s="68" t="s">
        <v>1004</v>
      </c>
      <c r="XE561" s="68" t="s">
        <v>1004</v>
      </c>
      <c r="XF561" s="68" t="s">
        <v>1004</v>
      </c>
      <c r="XG561" s="68" t="s">
        <v>1004</v>
      </c>
      <c r="XH561" s="68" t="s">
        <v>1004</v>
      </c>
      <c r="XI561" s="68" t="s">
        <v>1004</v>
      </c>
      <c r="XJ561" s="68" t="s">
        <v>1004</v>
      </c>
      <c r="XK561" s="68" t="s">
        <v>1004</v>
      </c>
      <c r="XL561" s="68" t="s">
        <v>1004</v>
      </c>
      <c r="XM561" s="68" t="s">
        <v>1004</v>
      </c>
      <c r="XN561" s="68" t="s">
        <v>1004</v>
      </c>
      <c r="XO561" s="68" t="s">
        <v>1004</v>
      </c>
      <c r="XP561" s="68" t="s">
        <v>1004</v>
      </c>
      <c r="XQ561" s="68" t="s">
        <v>1004</v>
      </c>
      <c r="XR561" s="68" t="s">
        <v>1004</v>
      </c>
      <c r="XS561" s="68" t="s">
        <v>1004</v>
      </c>
      <c r="XT561" s="68" t="s">
        <v>1004</v>
      </c>
      <c r="XU561" s="68" t="s">
        <v>1004</v>
      </c>
      <c r="XV561" s="68" t="s">
        <v>1004</v>
      </c>
      <c r="XW561" s="68" t="s">
        <v>1004</v>
      </c>
      <c r="XX561" s="68" t="s">
        <v>1004</v>
      </c>
      <c r="XY561" s="68" t="s">
        <v>1004</v>
      </c>
      <c r="XZ561" s="68" t="s">
        <v>1004</v>
      </c>
      <c r="YA561" s="68" t="s">
        <v>1004</v>
      </c>
      <c r="YB561" s="68" t="s">
        <v>1004</v>
      </c>
      <c r="YC561" s="68" t="s">
        <v>1004</v>
      </c>
      <c r="YD561" s="68" t="s">
        <v>1004</v>
      </c>
      <c r="YE561" s="68" t="s">
        <v>1004</v>
      </c>
      <c r="YF561" s="68" t="s">
        <v>1004</v>
      </c>
      <c r="YG561" s="68" t="s">
        <v>1004</v>
      </c>
      <c r="YH561" s="68" t="s">
        <v>1004</v>
      </c>
      <c r="YI561" s="68" t="s">
        <v>1004</v>
      </c>
      <c r="YJ561" s="68" t="s">
        <v>1004</v>
      </c>
      <c r="YK561" s="68" t="s">
        <v>1004</v>
      </c>
      <c r="YL561" s="68" t="s">
        <v>1004</v>
      </c>
      <c r="YM561" s="68" t="s">
        <v>1004</v>
      </c>
      <c r="YN561" s="68" t="s">
        <v>1004</v>
      </c>
      <c r="YO561" s="68" t="s">
        <v>1004</v>
      </c>
      <c r="YP561" s="68" t="s">
        <v>1004</v>
      </c>
      <c r="YQ561" s="68" t="s">
        <v>1004</v>
      </c>
      <c r="YR561" s="68" t="s">
        <v>1004</v>
      </c>
      <c r="YS561" s="68" t="s">
        <v>1004</v>
      </c>
      <c r="YT561" s="68" t="s">
        <v>1004</v>
      </c>
      <c r="YU561" s="68" t="s">
        <v>1004</v>
      </c>
      <c r="YV561" s="68" t="s">
        <v>1004</v>
      </c>
      <c r="YW561" s="68" t="s">
        <v>1004</v>
      </c>
      <c r="YX561" s="68" t="s">
        <v>1004</v>
      </c>
      <c r="YY561" s="68" t="s">
        <v>1004</v>
      </c>
      <c r="YZ561" s="68" t="s">
        <v>1004</v>
      </c>
      <c r="ZA561" s="68" t="s">
        <v>1004</v>
      </c>
      <c r="ZB561" s="68" t="s">
        <v>1004</v>
      </c>
      <c r="ZC561" s="68" t="s">
        <v>1004</v>
      </c>
      <c r="ZD561" s="68" t="s">
        <v>1004</v>
      </c>
      <c r="ZE561" s="68" t="s">
        <v>1004</v>
      </c>
      <c r="ZF561" s="68" t="s">
        <v>1004</v>
      </c>
      <c r="ZG561" s="68" t="s">
        <v>1004</v>
      </c>
      <c r="ZH561" s="68" t="s">
        <v>1004</v>
      </c>
      <c r="ZI561" s="68" t="s">
        <v>1004</v>
      </c>
      <c r="ZJ561" s="68" t="s">
        <v>1004</v>
      </c>
      <c r="ZK561" s="68" t="s">
        <v>1004</v>
      </c>
      <c r="ZL561" s="68" t="s">
        <v>1004</v>
      </c>
      <c r="ZM561" s="68" t="s">
        <v>1004</v>
      </c>
      <c r="ZN561" s="68" t="s">
        <v>1004</v>
      </c>
      <c r="ZO561" s="68" t="s">
        <v>1004</v>
      </c>
      <c r="ZP561" s="68" t="s">
        <v>1004</v>
      </c>
      <c r="ZQ561" s="68" t="s">
        <v>1004</v>
      </c>
      <c r="ZR561" s="68" t="s">
        <v>1004</v>
      </c>
      <c r="ZS561" s="68" t="s">
        <v>1004</v>
      </c>
      <c r="ZT561" s="68" t="s">
        <v>1004</v>
      </c>
      <c r="ZU561" s="68" t="s">
        <v>1004</v>
      </c>
      <c r="ZV561" s="68" t="s">
        <v>1004</v>
      </c>
      <c r="ZW561" s="68" t="s">
        <v>1004</v>
      </c>
      <c r="ZX561" s="68" t="s">
        <v>182</v>
      </c>
      <c r="ZY561" s="68" t="s">
        <v>1004</v>
      </c>
      <c r="ZZ561" s="68" t="s">
        <v>1004</v>
      </c>
      <c r="AAA561" s="68" t="s">
        <v>1004</v>
      </c>
      <c r="AAB561" s="68" t="s">
        <v>1004</v>
      </c>
      <c r="AAC561" s="68" t="s">
        <v>182</v>
      </c>
      <c r="AAD561" s="68" t="s">
        <v>1004</v>
      </c>
      <c r="AAE561" s="68" t="s">
        <v>1004</v>
      </c>
      <c r="AAF561" s="68" t="s">
        <v>1004</v>
      </c>
      <c r="AAG561" s="68" t="s">
        <v>1004</v>
      </c>
      <c r="AAH561" s="68" t="s">
        <v>1004</v>
      </c>
      <c r="AAI561" s="68" t="s">
        <v>1004</v>
      </c>
      <c r="AAJ561" s="68" t="s">
        <v>1004</v>
      </c>
      <c r="AAK561" s="68" t="s">
        <v>1004</v>
      </c>
      <c r="AAL561" s="68" t="s">
        <v>1004</v>
      </c>
      <c r="AAM561" s="68" t="s">
        <v>1004</v>
      </c>
      <c r="AAN561" s="68" t="s">
        <v>1004</v>
      </c>
      <c r="AAO561" s="68" t="s">
        <v>1004</v>
      </c>
      <c r="AAP561" s="68" t="s">
        <v>1004</v>
      </c>
      <c r="AAQ561" s="68" t="s">
        <v>1004</v>
      </c>
      <c r="AAR561" s="68" t="s">
        <v>1004</v>
      </c>
      <c r="AAS561" s="68" t="s">
        <v>1004</v>
      </c>
      <c r="AAT561" s="68" t="s">
        <v>1004</v>
      </c>
      <c r="AAU561" s="68" t="s">
        <v>1004</v>
      </c>
      <c r="AAV561" s="68" t="s">
        <v>1004</v>
      </c>
      <c r="AAW561" s="68" t="s">
        <v>1004</v>
      </c>
      <c r="AAX561" s="68" t="s">
        <v>1004</v>
      </c>
      <c r="AAY561" s="68" t="s">
        <v>1004</v>
      </c>
      <c r="AAZ561" s="68" t="s">
        <v>1004</v>
      </c>
      <c r="ABA561" s="68" t="s">
        <v>1004</v>
      </c>
      <c r="ABB561" s="68" t="s">
        <v>1004</v>
      </c>
      <c r="ABC561" s="68" t="s">
        <v>1004</v>
      </c>
      <c r="ABD561" s="68" t="s">
        <v>1004</v>
      </c>
      <c r="ABE561" s="68" t="s">
        <v>1004</v>
      </c>
      <c r="ABF561" s="68" t="s">
        <v>180</v>
      </c>
      <c r="ABG561" s="68" t="s">
        <v>1004</v>
      </c>
      <c r="ABH561" s="68" t="s">
        <v>1004</v>
      </c>
      <c r="ABI561" s="68" t="s">
        <v>1004</v>
      </c>
      <c r="ABJ561" s="68" t="s">
        <v>1004</v>
      </c>
      <c r="ABK561" s="68" t="s">
        <v>1004</v>
      </c>
      <c r="ABL561" s="68" t="s">
        <v>1004</v>
      </c>
      <c r="ABM561" s="68" t="s">
        <v>1004</v>
      </c>
      <c r="ABN561" s="68" t="s">
        <v>1004</v>
      </c>
      <c r="ABO561" s="68" t="s">
        <v>1004</v>
      </c>
      <c r="ABP561" s="68" t="s">
        <v>1004</v>
      </c>
      <c r="ABQ561" s="68" t="s">
        <v>1004</v>
      </c>
      <c r="ABR561" s="68" t="s">
        <v>1004</v>
      </c>
      <c r="ABS561" s="68" t="s">
        <v>1004</v>
      </c>
      <c r="ABT561" s="68" t="s">
        <v>1004</v>
      </c>
      <c r="ABU561" s="68" t="s">
        <v>1004</v>
      </c>
      <c r="ABV561" s="68" t="s">
        <v>1004</v>
      </c>
      <c r="ABW561" s="68" t="s">
        <v>1004</v>
      </c>
      <c r="ABX561" s="68" t="s">
        <v>1004</v>
      </c>
      <c r="ABY561" s="68" t="s">
        <v>1004</v>
      </c>
      <c r="ABZ561" s="68" t="s">
        <v>1004</v>
      </c>
      <c r="ACA561" s="68" t="s">
        <v>1004</v>
      </c>
      <c r="ACB561" s="68" t="s">
        <v>1004</v>
      </c>
      <c r="ACC561" s="68" t="s">
        <v>1004</v>
      </c>
      <c r="ACD561" s="68" t="s">
        <v>1004</v>
      </c>
      <c r="ACE561" s="68" t="s">
        <v>1004</v>
      </c>
      <c r="ACF561" s="68" t="s">
        <v>1004</v>
      </c>
      <c r="ACG561" s="68" t="s">
        <v>1004</v>
      </c>
      <c r="ACH561" s="68" t="s">
        <v>1004</v>
      </c>
      <c r="ACI561" s="68" t="s">
        <v>180</v>
      </c>
      <c r="ACJ561" s="68" t="s">
        <v>1004</v>
      </c>
      <c r="ACK561" s="68" t="s">
        <v>1004</v>
      </c>
      <c r="ACL561" s="68" t="s">
        <v>1004</v>
      </c>
      <c r="ACM561" s="68" t="s">
        <v>1004</v>
      </c>
      <c r="ACN561" s="68" t="s">
        <v>1004</v>
      </c>
      <c r="ACO561" s="68" t="s">
        <v>1004</v>
      </c>
      <c r="ACP561" s="68" t="s">
        <v>1004</v>
      </c>
      <c r="ACQ561" s="68" t="s">
        <v>1004</v>
      </c>
      <c r="ACR561" s="68" t="s">
        <v>1004</v>
      </c>
      <c r="ACS561" s="68" t="s">
        <v>1004</v>
      </c>
      <c r="ACT561" s="68" t="s">
        <v>1004</v>
      </c>
      <c r="ACU561" s="68" t="s">
        <v>1004</v>
      </c>
      <c r="ACV561" s="68" t="s">
        <v>1004</v>
      </c>
      <c r="ACW561" s="68" t="s">
        <v>1004</v>
      </c>
      <c r="ACX561" s="68" t="s">
        <v>1004</v>
      </c>
      <c r="ACY561" s="68" t="s">
        <v>1004</v>
      </c>
      <c r="ACZ561" s="68" t="s">
        <v>1004</v>
      </c>
      <c r="ADA561" s="68" t="s">
        <v>1004</v>
      </c>
      <c r="ADB561" s="68" t="s">
        <v>1004</v>
      </c>
      <c r="ADC561" s="68" t="s">
        <v>1004</v>
      </c>
      <c r="ADD561" s="68" t="s">
        <v>1004</v>
      </c>
      <c r="ADE561" s="68" t="s">
        <v>1004</v>
      </c>
      <c r="ADF561" s="68" t="s">
        <v>1004</v>
      </c>
      <c r="ADG561" s="68" t="s">
        <v>1004</v>
      </c>
      <c r="ADH561" s="68" t="s">
        <v>1004</v>
      </c>
      <c r="ADI561" s="68" t="s">
        <v>1004</v>
      </c>
      <c r="ADJ561" s="68" t="s">
        <v>182</v>
      </c>
      <c r="ADK561" s="68" t="s">
        <v>1004</v>
      </c>
      <c r="ADL561" s="68" t="s">
        <v>1004</v>
      </c>
      <c r="ADM561" s="68" t="s">
        <v>1004</v>
      </c>
      <c r="ADN561" s="68" t="s">
        <v>1004</v>
      </c>
      <c r="ADO561" s="68" t="s">
        <v>1004</v>
      </c>
      <c r="ADP561" s="68" t="s">
        <v>1004</v>
      </c>
      <c r="ADQ561" s="68" t="s">
        <v>1004</v>
      </c>
      <c r="ADR561" s="68" t="s">
        <v>1004</v>
      </c>
      <c r="ADS561" s="68" t="s">
        <v>1004</v>
      </c>
      <c r="ADT561" s="68" t="s">
        <v>1004</v>
      </c>
      <c r="ADU561" s="68" t="s">
        <v>1004</v>
      </c>
      <c r="ADV561" s="68" t="s">
        <v>1004</v>
      </c>
      <c r="ADW561" s="68" t="s">
        <v>1004</v>
      </c>
      <c r="ADX561" s="68" t="s">
        <v>1004</v>
      </c>
      <c r="ADY561" s="68" t="s">
        <v>1004</v>
      </c>
      <c r="ADZ561" s="68" t="s">
        <v>1004</v>
      </c>
      <c r="AEA561" s="68" t="s">
        <v>1004</v>
      </c>
      <c r="AEB561" s="68" t="s">
        <v>1004</v>
      </c>
      <c r="AEC561" s="68" t="s">
        <v>1004</v>
      </c>
      <c r="AED561" s="68" t="s">
        <v>1004</v>
      </c>
      <c r="AEE561" s="68" t="s">
        <v>1004</v>
      </c>
      <c r="AEF561" s="68" t="s">
        <v>1004</v>
      </c>
      <c r="AEG561" s="68" t="s">
        <v>1004</v>
      </c>
      <c r="AEH561" s="68" t="s">
        <v>1004</v>
      </c>
      <c r="AEI561" s="68" t="s">
        <v>1004</v>
      </c>
      <c r="AEJ561" s="68" t="s">
        <v>1004</v>
      </c>
      <c r="AEK561" s="68" t="s">
        <v>180</v>
      </c>
      <c r="AEL561" s="68" t="s">
        <v>1004</v>
      </c>
      <c r="AEM561" s="68" t="s">
        <v>1004</v>
      </c>
      <c r="AEN561" s="68" t="s">
        <v>1004</v>
      </c>
      <c r="AEO561" s="68" t="s">
        <v>1004</v>
      </c>
      <c r="AEP561" s="68" t="s">
        <v>182</v>
      </c>
      <c r="AEQ561" s="68" t="s">
        <v>1004</v>
      </c>
      <c r="AER561" s="68" t="s">
        <v>1004</v>
      </c>
      <c r="AES561" s="68" t="s">
        <v>1004</v>
      </c>
      <c r="AET561" s="68" t="s">
        <v>1004</v>
      </c>
      <c r="AEU561" s="68" t="s">
        <v>1004</v>
      </c>
      <c r="AEV561" s="68" t="s">
        <v>1004</v>
      </c>
      <c r="AEW561" s="68" t="s">
        <v>1004</v>
      </c>
      <c r="AEX561" s="68" t="s">
        <v>1004</v>
      </c>
      <c r="AEY561" s="68" t="s">
        <v>1004</v>
      </c>
      <c r="AEZ561" s="68" t="s">
        <v>1004</v>
      </c>
      <c r="AFA561" s="68" t="s">
        <v>1004</v>
      </c>
      <c r="AFB561" s="68" t="s">
        <v>1004</v>
      </c>
      <c r="AFC561" s="68" t="s">
        <v>1004</v>
      </c>
      <c r="AFD561" s="68" t="s">
        <v>1004</v>
      </c>
      <c r="AFE561" s="68" t="s">
        <v>1004</v>
      </c>
      <c r="AFF561" s="68" t="s">
        <v>1004</v>
      </c>
      <c r="AFG561" s="68" t="s">
        <v>1004</v>
      </c>
      <c r="AFH561" s="68" t="s">
        <v>1004</v>
      </c>
      <c r="AFI561" s="68" t="s">
        <v>1004</v>
      </c>
      <c r="AFJ561" s="68" t="s">
        <v>1004</v>
      </c>
      <c r="AFK561" s="68" t="s">
        <v>1004</v>
      </c>
      <c r="AFL561" s="68" t="s">
        <v>1004</v>
      </c>
      <c r="AFM561" s="68" t="s">
        <v>1004</v>
      </c>
      <c r="AFN561" s="68" t="s">
        <v>1004</v>
      </c>
      <c r="AFO561" s="68" t="s">
        <v>1004</v>
      </c>
      <c r="AFP561" s="68" t="s">
        <v>1004</v>
      </c>
      <c r="AFQ561" s="68" t="s">
        <v>1004</v>
      </c>
      <c r="AFR561" s="68" t="s">
        <v>1004</v>
      </c>
      <c r="AFS561" s="68" t="s">
        <v>1004</v>
      </c>
      <c r="AFT561" s="68" t="s">
        <v>1004</v>
      </c>
      <c r="AFU561" s="68" t="s">
        <v>1004</v>
      </c>
      <c r="AFV561" s="68" t="s">
        <v>1004</v>
      </c>
      <c r="AFW561" s="68" t="s">
        <v>1004</v>
      </c>
      <c r="AFX561" s="68" t="s">
        <v>1004</v>
      </c>
      <c r="AFY561" s="68" t="s">
        <v>1004</v>
      </c>
      <c r="AFZ561" s="68" t="s">
        <v>1004</v>
      </c>
      <c r="AGA561" s="68" t="s">
        <v>1004</v>
      </c>
      <c r="AGB561" s="68" t="s">
        <v>1004</v>
      </c>
      <c r="AGC561" s="68" t="s">
        <v>1004</v>
      </c>
      <c r="AGD561" s="68" t="s">
        <v>1004</v>
      </c>
      <c r="AGE561" s="68" t="s">
        <v>1004</v>
      </c>
      <c r="AGF561" s="68" t="s">
        <v>1004</v>
      </c>
      <c r="AGG561" s="68" t="s">
        <v>1004</v>
      </c>
      <c r="AGH561" s="68" t="s">
        <v>1004</v>
      </c>
      <c r="AGI561" s="68" t="s">
        <v>1004</v>
      </c>
      <c r="AGJ561" s="68" t="s">
        <v>1004</v>
      </c>
      <c r="AGK561" s="68" t="s">
        <v>1004</v>
      </c>
      <c r="AGL561" s="68" t="s">
        <v>1004</v>
      </c>
      <c r="AGM561" s="68" t="s">
        <v>1004</v>
      </c>
      <c r="AGN561" s="68" t="s">
        <v>1004</v>
      </c>
      <c r="AGO561" s="68" t="s">
        <v>1004</v>
      </c>
      <c r="AGP561" s="68" t="s">
        <v>1004</v>
      </c>
      <c r="AGQ561" s="68" t="s">
        <v>1004</v>
      </c>
      <c r="AGR561" s="68" t="s">
        <v>1004</v>
      </c>
      <c r="AGS561" s="68" t="s">
        <v>1004</v>
      </c>
      <c r="AGT561" s="68" t="s">
        <v>1004</v>
      </c>
      <c r="AGU561" s="68" t="s">
        <v>1004</v>
      </c>
      <c r="AGV561" s="68" t="s">
        <v>1004</v>
      </c>
      <c r="AGW561" s="68" t="s">
        <v>1004</v>
      </c>
      <c r="AGX561" s="68" t="s">
        <v>180</v>
      </c>
      <c r="AGY561" s="68" t="s">
        <v>1004</v>
      </c>
      <c r="AGZ561" s="68" t="s">
        <v>1004</v>
      </c>
      <c r="AHA561" s="68" t="s">
        <v>1004</v>
      </c>
      <c r="AHB561" s="68" t="s">
        <v>1004</v>
      </c>
      <c r="AHC561" s="68" t="s">
        <v>1004</v>
      </c>
      <c r="AHD561" s="68" t="s">
        <v>1004</v>
      </c>
      <c r="AHE561" s="68" t="s">
        <v>1004</v>
      </c>
      <c r="AHF561" s="68" t="s">
        <v>1004</v>
      </c>
      <c r="AHG561" s="68" t="s">
        <v>1004</v>
      </c>
      <c r="AHH561" s="68" t="s">
        <v>1004</v>
      </c>
      <c r="AHI561" s="68" t="s">
        <v>1004</v>
      </c>
      <c r="AHJ561" s="68" t="s">
        <v>1004</v>
      </c>
      <c r="AHK561" s="68" t="s">
        <v>1004</v>
      </c>
      <c r="AHL561" s="68" t="s">
        <v>1004</v>
      </c>
      <c r="AHM561" s="68" t="s">
        <v>1004</v>
      </c>
      <c r="AHN561" s="68" t="s">
        <v>1004</v>
      </c>
      <c r="AHO561" s="68" t="s">
        <v>1004</v>
      </c>
      <c r="AHP561" s="68" t="s">
        <v>1004</v>
      </c>
      <c r="AHQ561" s="68" t="s">
        <v>1004</v>
      </c>
      <c r="AHR561" s="68" t="s">
        <v>1004</v>
      </c>
      <c r="AHS561" s="68" t="s">
        <v>1004</v>
      </c>
      <c r="AHT561" s="68" t="s">
        <v>1004</v>
      </c>
      <c r="AHU561" s="68" t="s">
        <v>1004</v>
      </c>
      <c r="AHV561" s="68" t="s">
        <v>1004</v>
      </c>
      <c r="AHW561" s="68" t="s">
        <v>1004</v>
      </c>
      <c r="AHX561" s="68" t="s">
        <v>1004</v>
      </c>
      <c r="AHY561" s="68" t="s">
        <v>1004</v>
      </c>
      <c r="AHZ561" s="68" t="s">
        <v>1004</v>
      </c>
      <c r="AIA561" s="68" t="s">
        <v>1004</v>
      </c>
      <c r="AIB561" s="68" t="s">
        <v>1004</v>
      </c>
      <c r="AIC561" s="68" t="s">
        <v>1004</v>
      </c>
      <c r="AID561" s="68" t="s">
        <v>1004</v>
      </c>
      <c r="AIE561" s="68" t="s">
        <v>1004</v>
      </c>
      <c r="AIF561" s="68" t="s">
        <v>182</v>
      </c>
      <c r="AIG561" s="68" t="s">
        <v>1004</v>
      </c>
      <c r="AIH561" s="68" t="s">
        <v>1004</v>
      </c>
      <c r="AII561" s="68" t="s">
        <v>1004</v>
      </c>
      <c r="AIJ561" s="68" t="s">
        <v>1004</v>
      </c>
      <c r="AIK561" s="68" t="s">
        <v>1004</v>
      </c>
      <c r="AIL561" s="68" t="s">
        <v>180</v>
      </c>
      <c r="AIM561" s="68" t="s">
        <v>1004</v>
      </c>
      <c r="AIN561" s="68" t="s">
        <v>1004</v>
      </c>
      <c r="AIO561" s="68" t="s">
        <v>1004</v>
      </c>
      <c r="AIP561" s="68" t="s">
        <v>1004</v>
      </c>
      <c r="AIQ561" s="68" t="s">
        <v>1004</v>
      </c>
      <c r="AIR561" s="68" t="s">
        <v>1004</v>
      </c>
      <c r="AIS561" s="68" t="s">
        <v>1004</v>
      </c>
      <c r="AIT561" s="68" t="s">
        <v>1004</v>
      </c>
      <c r="AIU561" s="68" t="s">
        <v>1004</v>
      </c>
      <c r="AIV561" s="68" t="s">
        <v>1004</v>
      </c>
      <c r="AIW561" s="68" t="s">
        <v>1004</v>
      </c>
      <c r="AIX561" s="68" t="s">
        <v>1004</v>
      </c>
      <c r="AIY561" s="68" t="s">
        <v>1004</v>
      </c>
      <c r="AIZ561" s="68" t="s">
        <v>1004</v>
      </c>
      <c r="AJA561" s="68" t="s">
        <v>1004</v>
      </c>
      <c r="AJB561" s="68" t="s">
        <v>1004</v>
      </c>
      <c r="AJC561" s="68" t="s">
        <v>1004</v>
      </c>
      <c r="AJD561" s="68" t="s">
        <v>1004</v>
      </c>
      <c r="AJE561" s="68" t="s">
        <v>1004</v>
      </c>
      <c r="AJF561" s="68" t="s">
        <v>1004</v>
      </c>
      <c r="AJG561" s="68" t="s">
        <v>1004</v>
      </c>
      <c r="AJH561" s="68" t="s">
        <v>1004</v>
      </c>
      <c r="AJI561" s="68" t="s">
        <v>1004</v>
      </c>
      <c r="AJJ561" s="68" t="s">
        <v>182</v>
      </c>
      <c r="AJK561" s="68" t="s">
        <v>1004</v>
      </c>
      <c r="AJL561" s="68" t="s">
        <v>1004</v>
      </c>
      <c r="AJM561" s="68" t="s">
        <v>1004</v>
      </c>
      <c r="AJN561" s="68" t="s">
        <v>1004</v>
      </c>
      <c r="AJO561" s="68" t="s">
        <v>1004</v>
      </c>
      <c r="AJP561" s="68" t="s">
        <v>1004</v>
      </c>
      <c r="AJQ561" s="68" t="s">
        <v>1004</v>
      </c>
      <c r="AJR561" s="68" t="s">
        <v>1004</v>
      </c>
      <c r="AJS561" s="68" t="s">
        <v>1004</v>
      </c>
      <c r="AJT561" s="68" t="s">
        <v>1004</v>
      </c>
      <c r="AJU561" s="68" t="s">
        <v>1004</v>
      </c>
      <c r="AJV561" s="68" t="s">
        <v>1004</v>
      </c>
      <c r="AJW561" s="68" t="s">
        <v>1004</v>
      </c>
      <c r="AJX561" s="68" t="s">
        <v>1004</v>
      </c>
      <c r="AJY561" s="68" t="s">
        <v>1004</v>
      </c>
      <c r="AJZ561" s="68" t="s">
        <v>182</v>
      </c>
      <c r="AKA561" s="68" t="s">
        <v>1004</v>
      </c>
      <c r="AKB561" s="68" t="s">
        <v>1004</v>
      </c>
      <c r="AKC561" s="68" t="s">
        <v>182</v>
      </c>
      <c r="AKD561" s="68" t="s">
        <v>1004</v>
      </c>
      <c r="AKE561" s="68" t="s">
        <v>1004</v>
      </c>
      <c r="AKF561" s="68" t="s">
        <v>1004</v>
      </c>
      <c r="AKG561" s="68" t="s">
        <v>1004</v>
      </c>
      <c r="AKH561" s="68" t="s">
        <v>1004</v>
      </c>
      <c r="AKI561" s="68" t="s">
        <v>1004</v>
      </c>
      <c r="AKJ561" s="68" t="s">
        <v>1004</v>
      </c>
      <c r="AKK561" s="68" t="s">
        <v>1004</v>
      </c>
      <c r="AKL561" s="68" t="s">
        <v>1004</v>
      </c>
      <c r="AKM561" s="68" t="s">
        <v>1004</v>
      </c>
      <c r="AKN561" s="68" t="s">
        <v>1004</v>
      </c>
      <c r="AKO561" s="68" t="s">
        <v>1004</v>
      </c>
      <c r="AKP561" s="68" t="s">
        <v>1004</v>
      </c>
      <c r="AKQ561" s="68" t="s">
        <v>1004</v>
      </c>
      <c r="AKR561" s="68" t="s">
        <v>1004</v>
      </c>
      <c r="AKS561" s="68" t="s">
        <v>1004</v>
      </c>
      <c r="AKT561" s="68" t="s">
        <v>1004</v>
      </c>
      <c r="AKU561" s="68" t="s">
        <v>1004</v>
      </c>
      <c r="AKV561" s="68" t="s">
        <v>1004</v>
      </c>
      <c r="AKW561" s="68" t="s">
        <v>1004</v>
      </c>
      <c r="AKX561" s="68" t="s">
        <v>1004</v>
      </c>
      <c r="AKY561" s="68" t="s">
        <v>1004</v>
      </c>
      <c r="AKZ561" s="68" t="s">
        <v>1004</v>
      </c>
      <c r="ALA561" s="68" t="s">
        <v>1004</v>
      </c>
      <c r="ALB561" s="68" t="s">
        <v>1004</v>
      </c>
      <c r="ALC561" s="68" t="s">
        <v>1004</v>
      </c>
      <c r="ALD561" s="68" t="s">
        <v>1004</v>
      </c>
      <c r="ALE561" s="68" t="s">
        <v>1004</v>
      </c>
      <c r="ALF561" s="68" t="s">
        <v>1004</v>
      </c>
      <c r="ALG561" s="68" t="s">
        <v>1004</v>
      </c>
      <c r="ALH561" s="68" t="s">
        <v>1004</v>
      </c>
      <c r="ALI561" s="68" t="s">
        <v>1004</v>
      </c>
      <c r="ALJ561" s="68" t="s">
        <v>1004</v>
      </c>
      <c r="ALK561" s="68" t="s">
        <v>1004</v>
      </c>
      <c r="ALL561" s="68" t="s">
        <v>1004</v>
      </c>
      <c r="ALM561" s="68" t="s">
        <v>1004</v>
      </c>
      <c r="ALN561" s="68" t="s">
        <v>1004</v>
      </c>
      <c r="ALO561" s="68" t="s">
        <v>1004</v>
      </c>
      <c r="ALP561" s="68" t="s">
        <v>1004</v>
      </c>
      <c r="ALQ561" s="68" t="s">
        <v>1004</v>
      </c>
      <c r="ALR561" s="68" t="s">
        <v>1004</v>
      </c>
      <c r="ALS561" s="68" t="s">
        <v>1004</v>
      </c>
      <c r="ALT561" s="68" t="s">
        <v>1004</v>
      </c>
      <c r="ALU561" s="68" t="s">
        <v>1004</v>
      </c>
      <c r="ALV561" s="68" t="s">
        <v>1004</v>
      </c>
      <c r="ALW561" s="68" t="s">
        <v>1004</v>
      </c>
      <c r="ALX561" s="68" t="s">
        <v>1004</v>
      </c>
      <c r="ALY561" s="68" t="s">
        <v>1004</v>
      </c>
      <c r="ALZ561" s="68" t="s">
        <v>1004</v>
      </c>
      <c r="AMA561" s="68" t="s">
        <v>1004</v>
      </c>
      <c r="AMB561" s="68" t="s">
        <v>1004</v>
      </c>
      <c r="AMC561" s="68" t="s">
        <v>1004</v>
      </c>
      <c r="AMD561" s="68" t="s">
        <v>1004</v>
      </c>
      <c r="AME561" s="68" t="s">
        <v>1004</v>
      </c>
      <c r="AMF561" s="68" t="s">
        <v>1004</v>
      </c>
      <c r="AMG561" s="68" t="s">
        <v>1004</v>
      </c>
      <c r="AMH561" s="68" t="s">
        <v>1004</v>
      </c>
      <c r="AMI561" s="68" t="s">
        <v>180</v>
      </c>
      <c r="AMJ561" s="68" t="s">
        <v>1004</v>
      </c>
      <c r="AMK561" s="68" t="s">
        <v>1004</v>
      </c>
      <c r="AML561" s="68" t="s">
        <v>1004</v>
      </c>
      <c r="AMM561" s="68" t="s">
        <v>1004</v>
      </c>
      <c r="AMN561" s="68" t="s">
        <v>1004</v>
      </c>
      <c r="AMO561" s="68" t="s">
        <v>1004</v>
      </c>
      <c r="AMP561" s="68" t="s">
        <v>1004</v>
      </c>
      <c r="AMQ561" s="68" t="s">
        <v>1004</v>
      </c>
      <c r="AMR561" s="68" t="s">
        <v>1004</v>
      </c>
      <c r="AMS561" s="68" t="s">
        <v>1004</v>
      </c>
      <c r="AMT561" s="68" t="s">
        <v>1004</v>
      </c>
      <c r="AMU561" s="68" t="s">
        <v>1004</v>
      </c>
      <c r="AMV561" s="68" t="s">
        <v>1004</v>
      </c>
      <c r="AMW561" s="68" t="s">
        <v>1004</v>
      </c>
      <c r="AMX561" s="68" t="s">
        <v>1004</v>
      </c>
      <c r="AMY561" s="68" t="s">
        <v>1004</v>
      </c>
      <c r="AMZ561" s="68" t="s">
        <v>1004</v>
      </c>
      <c r="ANA561" s="68" t="s">
        <v>1004</v>
      </c>
      <c r="ANB561" s="68" t="s">
        <v>1004</v>
      </c>
      <c r="ANC561" s="68" t="s">
        <v>1004</v>
      </c>
      <c r="AND561" s="68" t="s">
        <v>1004</v>
      </c>
      <c r="ANE561" s="68" t="s">
        <v>1004</v>
      </c>
      <c r="ANF561" s="68" t="s">
        <v>1004</v>
      </c>
      <c r="ANG561" s="68" t="s">
        <v>1004</v>
      </c>
      <c r="ANH561" s="68" t="s">
        <v>1004</v>
      </c>
      <c r="ANI561" s="68" t="s">
        <v>1004</v>
      </c>
      <c r="ANJ561" s="68" t="s">
        <v>1004</v>
      </c>
      <c r="ANK561" s="68" t="s">
        <v>1004</v>
      </c>
      <c r="ANL561" s="68" t="s">
        <v>1004</v>
      </c>
      <c r="ANM561" s="68" t="s">
        <v>1004</v>
      </c>
      <c r="ANN561" s="68" t="s">
        <v>1004</v>
      </c>
      <c r="ANO561" s="68" t="s">
        <v>1004</v>
      </c>
      <c r="ANP561" s="68" t="s">
        <v>182</v>
      </c>
      <c r="ANQ561" s="68" t="s">
        <v>1004</v>
      </c>
      <c r="ANR561" s="68" t="s">
        <v>1004</v>
      </c>
      <c r="ANS561" s="68" t="s">
        <v>1004</v>
      </c>
      <c r="ANT561" s="68" t="s">
        <v>1004</v>
      </c>
      <c r="ANU561" s="68" t="s">
        <v>1004</v>
      </c>
      <c r="ANV561" s="68" t="s">
        <v>180</v>
      </c>
      <c r="ANW561" s="68" t="s">
        <v>1004</v>
      </c>
      <c r="ANX561" s="68" t="s">
        <v>180</v>
      </c>
      <c r="ANY561" s="68" t="s">
        <v>1004</v>
      </c>
      <c r="ANZ561" s="68" t="s">
        <v>1004</v>
      </c>
      <c r="AOA561" s="68" t="s">
        <v>1004</v>
      </c>
      <c r="AOB561" s="68" t="s">
        <v>1004</v>
      </c>
      <c r="AOC561" s="68" t="s">
        <v>1004</v>
      </c>
      <c r="AOD561" s="68" t="s">
        <v>1004</v>
      </c>
      <c r="AOE561" s="68" t="s">
        <v>1004</v>
      </c>
      <c r="AOF561" s="68" t="s">
        <v>1004</v>
      </c>
      <c r="AOG561" s="68" t="s">
        <v>182</v>
      </c>
      <c r="AOH561" s="68" t="s">
        <v>1004</v>
      </c>
      <c r="AOI561" s="68" t="s">
        <v>1004</v>
      </c>
      <c r="AOJ561" s="68" t="s">
        <v>1004</v>
      </c>
      <c r="AOK561" s="68" t="s">
        <v>1004</v>
      </c>
      <c r="AOL561" s="68" t="s">
        <v>1004</v>
      </c>
      <c r="AOM561" s="68" t="s">
        <v>1004</v>
      </c>
      <c r="AON561" s="68" t="s">
        <v>1004</v>
      </c>
      <c r="AOO561" s="68" t="s">
        <v>1004</v>
      </c>
      <c r="AOP561" s="68" t="s">
        <v>1004</v>
      </c>
      <c r="AOQ561" s="68" t="s">
        <v>1004</v>
      </c>
      <c r="AOR561" s="68" t="s">
        <v>1004</v>
      </c>
      <c r="AOS561" s="68" t="s">
        <v>1004</v>
      </c>
      <c r="AOT561" s="68" t="s">
        <v>1004</v>
      </c>
      <c r="AOU561" s="68" t="s">
        <v>1004</v>
      </c>
      <c r="AOV561" s="68" t="s">
        <v>1004</v>
      </c>
      <c r="AOW561" s="68" t="s">
        <v>1004</v>
      </c>
      <c r="AOX561" s="68" t="s">
        <v>182</v>
      </c>
      <c r="AOY561" s="68" t="s">
        <v>1004</v>
      </c>
      <c r="AOZ561" s="68" t="s">
        <v>1004</v>
      </c>
      <c r="APA561" s="68" t="s">
        <v>1004</v>
      </c>
      <c r="APB561" s="68" t="s">
        <v>1004</v>
      </c>
      <c r="APC561" s="68" t="s">
        <v>1004</v>
      </c>
      <c r="APD561" s="68" t="s">
        <v>1004</v>
      </c>
      <c r="APE561" s="68" t="s">
        <v>1004</v>
      </c>
      <c r="APF561" s="68" t="s">
        <v>1004</v>
      </c>
      <c r="APG561" s="68" t="s">
        <v>1004</v>
      </c>
      <c r="APH561" s="68" t="s">
        <v>1004</v>
      </c>
      <c r="API561" s="68" t="s">
        <v>1004</v>
      </c>
      <c r="APJ561" s="68" t="s">
        <v>1004</v>
      </c>
      <c r="APK561" s="68" t="s">
        <v>1004</v>
      </c>
      <c r="APL561" s="68" t="s">
        <v>1004</v>
      </c>
      <c r="APM561" s="68" t="s">
        <v>1004</v>
      </c>
      <c r="APN561" s="68" t="s">
        <v>1004</v>
      </c>
      <c r="APO561" s="68" t="s">
        <v>1004</v>
      </c>
      <c r="APP561" s="68" t="s">
        <v>1004</v>
      </c>
      <c r="APQ561" s="68" t="s">
        <v>1004</v>
      </c>
      <c r="APR561" s="68" t="s">
        <v>1004</v>
      </c>
      <c r="APS561" s="68" t="s">
        <v>1004</v>
      </c>
      <c r="APT561" s="68" t="s">
        <v>1004</v>
      </c>
      <c r="APU561" s="68" t="s">
        <v>1004</v>
      </c>
      <c r="APV561" s="68" t="s">
        <v>1004</v>
      </c>
      <c r="APW561" s="68" t="s">
        <v>1004</v>
      </c>
      <c r="APX561" s="68" t="s">
        <v>1004</v>
      </c>
      <c r="APY561" s="68" t="s">
        <v>1004</v>
      </c>
      <c r="APZ561" s="68" t="s">
        <v>1004</v>
      </c>
      <c r="AQA561" s="68" t="s">
        <v>1004</v>
      </c>
      <c r="AQB561" s="68" t="s">
        <v>1004</v>
      </c>
      <c r="AQC561" s="68" t="s">
        <v>1004</v>
      </c>
      <c r="AQD561" s="68" t="s">
        <v>1004</v>
      </c>
      <c r="AQE561" s="68" t="s">
        <v>1004</v>
      </c>
      <c r="AQF561" s="68" t="s">
        <v>1004</v>
      </c>
      <c r="AQG561" s="68" t="s">
        <v>1004</v>
      </c>
      <c r="AQH561" s="68" t="s">
        <v>1004</v>
      </c>
      <c r="AQI561" s="68" t="s">
        <v>1004</v>
      </c>
      <c r="AQJ561" s="68" t="s">
        <v>1004</v>
      </c>
      <c r="AQK561" s="68" t="s">
        <v>1004</v>
      </c>
      <c r="AQL561" s="68" t="s">
        <v>1004</v>
      </c>
      <c r="AQM561" s="68" t="s">
        <v>1004</v>
      </c>
      <c r="AQN561" s="68" t="s">
        <v>1004</v>
      </c>
      <c r="AQO561" s="68" t="s">
        <v>1004</v>
      </c>
      <c r="AQP561" s="68" t="s">
        <v>1004</v>
      </c>
      <c r="AQQ561" s="68" t="s">
        <v>1004</v>
      </c>
      <c r="AQR561" s="68" t="s">
        <v>1004</v>
      </c>
      <c r="AQS561" s="68" t="s">
        <v>1004</v>
      </c>
      <c r="AQT561" s="68" t="s">
        <v>1004</v>
      </c>
      <c r="AQU561" s="68" t="s">
        <v>1004</v>
      </c>
      <c r="AQV561" s="68" t="s">
        <v>1004</v>
      </c>
      <c r="AQW561" s="68" t="s">
        <v>1004</v>
      </c>
      <c r="AQX561" s="68" t="s">
        <v>1004</v>
      </c>
      <c r="AQY561" s="68" t="s">
        <v>1004</v>
      </c>
      <c r="AQZ561" s="68" t="s">
        <v>1004</v>
      </c>
      <c r="ARA561" s="68" t="s">
        <v>1004</v>
      </c>
      <c r="ARB561" s="68" t="s">
        <v>1004</v>
      </c>
      <c r="ARC561" s="68" t="s">
        <v>1004</v>
      </c>
      <c r="ARD561" s="68" t="s">
        <v>1004</v>
      </c>
      <c r="ARE561" s="68" t="s">
        <v>180</v>
      </c>
      <c r="ARF561" s="68" t="s">
        <v>1004</v>
      </c>
      <c r="ARG561" s="68" t="s">
        <v>1004</v>
      </c>
      <c r="ARH561" s="68" t="s">
        <v>1004</v>
      </c>
      <c r="ARI561" s="68" t="s">
        <v>1004</v>
      </c>
      <c r="ARJ561" s="68" t="s">
        <v>1004</v>
      </c>
      <c r="ARK561" s="68" t="s">
        <v>1004</v>
      </c>
      <c r="ARL561" s="68" t="s">
        <v>1004</v>
      </c>
      <c r="ARM561" s="68" t="s">
        <v>1004</v>
      </c>
      <c r="ARN561" s="68" t="s">
        <v>1004</v>
      </c>
      <c r="ARO561" s="68" t="s">
        <v>1004</v>
      </c>
      <c r="ARP561" s="68" t="s">
        <v>1004</v>
      </c>
      <c r="ARQ561" s="68" t="s">
        <v>1004</v>
      </c>
      <c r="ARR561" s="68" t="s">
        <v>1004</v>
      </c>
      <c r="ARS561" s="68" t="s">
        <v>1004</v>
      </c>
      <c r="ART561" s="68" t="s">
        <v>1004</v>
      </c>
      <c r="ARU561" s="68" t="s">
        <v>1004</v>
      </c>
      <c r="ARV561" s="68" t="s">
        <v>1004</v>
      </c>
      <c r="ARW561" s="68" t="s">
        <v>1004</v>
      </c>
      <c r="ARX561" s="68" t="s">
        <v>1004</v>
      </c>
      <c r="ARY561" s="68" t="s">
        <v>1004</v>
      </c>
      <c r="ARZ561" s="68" t="s">
        <v>1004</v>
      </c>
      <c r="ASA561" s="68" t="s">
        <v>1004</v>
      </c>
      <c r="ASB561" s="68" t="s">
        <v>1004</v>
      </c>
      <c r="ASC561" s="68" t="s">
        <v>1004</v>
      </c>
      <c r="ASD561" s="68" t="s">
        <v>1004</v>
      </c>
      <c r="ASE561" s="68" t="s">
        <v>1004</v>
      </c>
      <c r="ASF561" s="68" t="s">
        <v>1004</v>
      </c>
      <c r="ASG561" s="68" t="s">
        <v>1004</v>
      </c>
      <c r="ASH561" s="68" t="s">
        <v>1004</v>
      </c>
      <c r="ASI561" s="68" t="s">
        <v>1004</v>
      </c>
      <c r="ASJ561" s="68" t="s">
        <v>1004</v>
      </c>
      <c r="ASK561" s="68" t="s">
        <v>180</v>
      </c>
      <c r="ASL561" s="68" t="s">
        <v>1004</v>
      </c>
      <c r="ASM561" s="68" t="s">
        <v>1004</v>
      </c>
      <c r="ASN561" s="68" t="s">
        <v>1004</v>
      </c>
      <c r="ASO561" s="68" t="s">
        <v>1004</v>
      </c>
      <c r="ASP561" s="68" t="s">
        <v>1004</v>
      </c>
      <c r="ASQ561" s="68" t="s">
        <v>1004</v>
      </c>
      <c r="ASR561" s="68" t="s">
        <v>1004</v>
      </c>
      <c r="ASS561" s="68" t="s">
        <v>1004</v>
      </c>
      <c r="AST561" s="68" t="s">
        <v>1004</v>
      </c>
      <c r="ASU561" s="68" t="s">
        <v>1004</v>
      </c>
      <c r="ASV561" s="68" t="s">
        <v>1004</v>
      </c>
      <c r="ASW561" s="68" t="s">
        <v>1004</v>
      </c>
      <c r="ASX561" s="68" t="s">
        <v>1004</v>
      </c>
      <c r="ASY561" s="68" t="s">
        <v>1004</v>
      </c>
      <c r="ASZ561" s="68" t="s">
        <v>1004</v>
      </c>
      <c r="ATA561" s="68" t="s">
        <v>1004</v>
      </c>
      <c r="ATB561" s="68" t="s">
        <v>1004</v>
      </c>
      <c r="ATC561" s="68" t="s">
        <v>1004</v>
      </c>
      <c r="ATD561" s="68" t="s">
        <v>1004</v>
      </c>
      <c r="ATE561" s="68" t="s">
        <v>180</v>
      </c>
      <c r="ATF561" s="68" t="s">
        <v>1004</v>
      </c>
      <c r="ATG561" s="68" t="s">
        <v>1004</v>
      </c>
      <c r="ATH561" s="68" t="s">
        <v>1004</v>
      </c>
      <c r="ATI561" s="68" t="s">
        <v>1004</v>
      </c>
      <c r="ATJ561" s="68" t="s">
        <v>1004</v>
      </c>
      <c r="ATK561" s="68" t="s">
        <v>1004</v>
      </c>
      <c r="ATL561" s="68" t="s">
        <v>1004</v>
      </c>
      <c r="ATM561" s="68" t="s">
        <v>1004</v>
      </c>
      <c r="ATN561" s="68" t="s">
        <v>1004</v>
      </c>
      <c r="ATO561" s="68" t="s">
        <v>1004</v>
      </c>
      <c r="ATP561" s="68" t="s">
        <v>1004</v>
      </c>
      <c r="ATQ561" s="68" t="s">
        <v>1004</v>
      </c>
      <c r="ATR561" s="68" t="s">
        <v>1004</v>
      </c>
      <c r="ATS561" s="68" t="s">
        <v>1004</v>
      </c>
      <c r="ATT561" s="68" t="s">
        <v>1004</v>
      </c>
      <c r="ATU561" s="68" t="s">
        <v>1004</v>
      </c>
      <c r="ATV561" s="68" t="s">
        <v>1004</v>
      </c>
      <c r="ATW561" s="68" t="s">
        <v>1004</v>
      </c>
      <c r="ATX561" s="68" t="s">
        <v>1004</v>
      </c>
      <c r="ATY561" s="68" t="s">
        <v>1004</v>
      </c>
      <c r="ATZ561" s="68" t="s">
        <v>1004</v>
      </c>
      <c r="AUA561" s="68" t="s">
        <v>1004</v>
      </c>
      <c r="AUB561" s="68" t="s">
        <v>1004</v>
      </c>
      <c r="AUC561" s="68" t="s">
        <v>1004</v>
      </c>
      <c r="AUD561" s="68" t="s">
        <v>1004</v>
      </c>
      <c r="AUE561" s="68" t="s">
        <v>1004</v>
      </c>
      <c r="AUF561" s="68" t="s">
        <v>1004</v>
      </c>
      <c r="AUG561" s="68" t="s">
        <v>1004</v>
      </c>
      <c r="AUH561" s="68" t="s">
        <v>1004</v>
      </c>
      <c r="AUI561" s="68" t="s">
        <v>1004</v>
      </c>
      <c r="AUJ561" s="68" t="s">
        <v>1004</v>
      </c>
      <c r="AUK561" s="68" t="s">
        <v>1004</v>
      </c>
      <c r="AUL561" s="68" t="s">
        <v>1004</v>
      </c>
    </row>
    <row r="562" spans="1:1234">
      <c r="A562" s="68" t="s">
        <v>1004</v>
      </c>
      <c r="B562" s="68" t="s">
        <v>1004</v>
      </c>
      <c r="C562" s="68" t="s">
        <v>1004</v>
      </c>
      <c r="D562" s="68" t="s">
        <v>1004</v>
      </c>
      <c r="E562" s="68" t="s">
        <v>1004</v>
      </c>
      <c r="F562" s="68" t="s">
        <v>1004</v>
      </c>
      <c r="G562" s="68" t="s">
        <v>1004</v>
      </c>
      <c r="H562" s="68" t="s">
        <v>1004</v>
      </c>
      <c r="I562" s="68" t="s">
        <v>1004</v>
      </c>
      <c r="J562" s="68" t="s">
        <v>1004</v>
      </c>
      <c r="K562" s="68" t="s">
        <v>1004</v>
      </c>
      <c r="L562" s="68" t="s">
        <v>1004</v>
      </c>
      <c r="M562" s="68" t="s">
        <v>1004</v>
      </c>
      <c r="N562" s="68" t="s">
        <v>1004</v>
      </c>
      <c r="O562" s="68" t="s">
        <v>1004</v>
      </c>
      <c r="P562" s="68" t="s">
        <v>1004</v>
      </c>
      <c r="Q562" s="68" t="s">
        <v>1004</v>
      </c>
      <c r="R562" s="68" t="s">
        <v>1004</v>
      </c>
      <c r="S562" s="68" t="s">
        <v>1004</v>
      </c>
      <c r="T562" s="68" t="s">
        <v>1004</v>
      </c>
      <c r="U562" s="68" t="s">
        <v>1004</v>
      </c>
      <c r="V562" s="68" t="s">
        <v>1004</v>
      </c>
      <c r="W562" s="68" t="s">
        <v>1004</v>
      </c>
      <c r="X562" s="68" t="s">
        <v>1004</v>
      </c>
      <c r="Y562" s="68" t="s">
        <v>1004</v>
      </c>
      <c r="Z562" s="68" t="s">
        <v>1004</v>
      </c>
      <c r="AA562" s="68" t="s">
        <v>1004</v>
      </c>
      <c r="AB562" s="68" t="s">
        <v>1004</v>
      </c>
      <c r="AC562" s="68" t="s">
        <v>1004</v>
      </c>
      <c r="AD562" s="68" t="s">
        <v>1004</v>
      </c>
      <c r="AE562" s="68" t="s">
        <v>1004</v>
      </c>
      <c r="AF562" s="68" t="s">
        <v>1004</v>
      </c>
      <c r="AG562" s="68" t="s">
        <v>1004</v>
      </c>
      <c r="AH562" s="68" t="s">
        <v>1004</v>
      </c>
      <c r="AI562" s="68" t="s">
        <v>1004</v>
      </c>
      <c r="AJ562" s="68" t="s">
        <v>1004</v>
      </c>
      <c r="AK562" s="68" t="s">
        <v>1004</v>
      </c>
      <c r="AL562" s="68" t="s">
        <v>1004</v>
      </c>
      <c r="AM562" s="68" t="s">
        <v>1004</v>
      </c>
      <c r="AN562" s="68" t="s">
        <v>1004</v>
      </c>
      <c r="AO562" s="68" t="s">
        <v>1004</v>
      </c>
      <c r="AP562" s="68" t="s">
        <v>1004</v>
      </c>
      <c r="AQ562" s="68" t="s">
        <v>1004</v>
      </c>
      <c r="AR562" s="68" t="s">
        <v>1004</v>
      </c>
      <c r="AS562" s="68" t="s">
        <v>1004</v>
      </c>
      <c r="AT562" s="68" t="s">
        <v>1004</v>
      </c>
      <c r="AU562" s="68" t="s">
        <v>1004</v>
      </c>
      <c r="AV562" s="68" t="s">
        <v>1004</v>
      </c>
      <c r="AW562" s="68" t="s">
        <v>1004</v>
      </c>
      <c r="AX562" s="68" t="s">
        <v>1004</v>
      </c>
      <c r="AY562" s="68" t="s">
        <v>1004</v>
      </c>
      <c r="AZ562" s="68" t="s">
        <v>1004</v>
      </c>
      <c r="BA562" s="68" t="s">
        <v>1004</v>
      </c>
      <c r="BB562" s="68" t="s">
        <v>1004</v>
      </c>
      <c r="BC562" s="68" t="s">
        <v>1004</v>
      </c>
      <c r="BD562" s="68" t="s">
        <v>1004</v>
      </c>
      <c r="BE562" s="68" t="s">
        <v>1004</v>
      </c>
      <c r="BF562" s="68" t="s">
        <v>1004</v>
      </c>
      <c r="BG562" s="68" t="s">
        <v>1004</v>
      </c>
      <c r="BH562" s="68" t="s">
        <v>1004</v>
      </c>
      <c r="BI562" s="68" t="s">
        <v>1004</v>
      </c>
      <c r="BJ562" s="68" t="s">
        <v>1004</v>
      </c>
      <c r="BK562" s="68" t="s">
        <v>1004</v>
      </c>
      <c r="BL562" s="68" t="s">
        <v>1004</v>
      </c>
      <c r="BM562" s="68" t="s">
        <v>1004</v>
      </c>
      <c r="BN562" s="68" t="s">
        <v>182</v>
      </c>
      <c r="BO562" s="68" t="s">
        <v>1004</v>
      </c>
      <c r="BP562" s="68" t="s">
        <v>1004</v>
      </c>
      <c r="BQ562" s="68" t="s">
        <v>1004</v>
      </c>
      <c r="BR562" s="68" t="s">
        <v>1004</v>
      </c>
      <c r="BS562" s="68" t="s">
        <v>1004</v>
      </c>
      <c r="BT562" s="68" t="s">
        <v>1004</v>
      </c>
      <c r="BU562" s="68" t="s">
        <v>1004</v>
      </c>
      <c r="BV562" s="68" t="s">
        <v>182</v>
      </c>
      <c r="BW562" s="68" t="s">
        <v>1004</v>
      </c>
      <c r="BX562" s="68" t="s">
        <v>1004</v>
      </c>
      <c r="BY562" s="68" t="s">
        <v>1004</v>
      </c>
      <c r="BZ562" s="68" t="s">
        <v>1004</v>
      </c>
      <c r="CA562" s="68" t="s">
        <v>1004</v>
      </c>
      <c r="CB562" s="68" t="s">
        <v>1004</v>
      </c>
      <c r="CC562" s="68" t="s">
        <v>1004</v>
      </c>
      <c r="CD562" s="68" t="s">
        <v>1004</v>
      </c>
      <c r="CE562" s="68" t="s">
        <v>1004</v>
      </c>
      <c r="CF562" s="68" t="s">
        <v>1004</v>
      </c>
      <c r="CG562" s="68" t="s">
        <v>1004</v>
      </c>
      <c r="CH562" s="68" t="s">
        <v>1004</v>
      </c>
      <c r="CI562" s="68" t="s">
        <v>1004</v>
      </c>
      <c r="CJ562" s="68" t="s">
        <v>1004</v>
      </c>
      <c r="CK562" s="68" t="s">
        <v>1004</v>
      </c>
      <c r="CL562" s="68" t="s">
        <v>1004</v>
      </c>
      <c r="CM562" s="68" t="s">
        <v>1004</v>
      </c>
      <c r="CN562" s="68" t="s">
        <v>180</v>
      </c>
      <c r="CO562" s="68" t="s">
        <v>1004</v>
      </c>
      <c r="CP562" s="68" t="s">
        <v>1004</v>
      </c>
      <c r="CQ562" s="68" t="s">
        <v>182</v>
      </c>
      <c r="CR562" s="68" t="s">
        <v>1004</v>
      </c>
      <c r="CS562" s="68" t="s">
        <v>1004</v>
      </c>
      <c r="CT562" s="68" t="s">
        <v>1004</v>
      </c>
      <c r="CU562" s="68" t="s">
        <v>1004</v>
      </c>
      <c r="CV562" s="68" t="s">
        <v>1004</v>
      </c>
      <c r="CW562" s="68" t="s">
        <v>1004</v>
      </c>
      <c r="CX562" s="68" t="s">
        <v>1004</v>
      </c>
      <c r="CY562" s="68" t="s">
        <v>1004</v>
      </c>
      <c r="CZ562" s="68" t="s">
        <v>180</v>
      </c>
      <c r="DA562" s="68" t="s">
        <v>1004</v>
      </c>
      <c r="DB562" s="68" t="s">
        <v>1004</v>
      </c>
      <c r="DC562" s="68" t="s">
        <v>1004</v>
      </c>
      <c r="DD562" s="68" t="s">
        <v>1004</v>
      </c>
      <c r="DE562" s="68" t="s">
        <v>1004</v>
      </c>
      <c r="DF562" s="68" t="s">
        <v>1004</v>
      </c>
      <c r="DG562" s="68" t="s">
        <v>1004</v>
      </c>
      <c r="DH562" s="68" t="s">
        <v>1004</v>
      </c>
      <c r="DI562" s="68" t="s">
        <v>1004</v>
      </c>
      <c r="DJ562" s="68" t="s">
        <v>1004</v>
      </c>
      <c r="DK562" s="68" t="s">
        <v>1004</v>
      </c>
      <c r="DL562" s="68" t="s">
        <v>1004</v>
      </c>
      <c r="DM562" s="68" t="s">
        <v>1004</v>
      </c>
      <c r="DN562" s="68" t="s">
        <v>1004</v>
      </c>
      <c r="DO562" s="68" t="s">
        <v>1004</v>
      </c>
      <c r="DP562" s="68" t="s">
        <v>1004</v>
      </c>
      <c r="DQ562" s="68" t="s">
        <v>1004</v>
      </c>
      <c r="DR562" s="68" t="s">
        <v>1004</v>
      </c>
      <c r="DS562" s="68" t="s">
        <v>1004</v>
      </c>
      <c r="DT562" s="68" t="s">
        <v>1004</v>
      </c>
      <c r="DU562" s="68" t="s">
        <v>1004</v>
      </c>
      <c r="DV562" s="68" t="s">
        <v>1004</v>
      </c>
      <c r="DW562" s="68" t="s">
        <v>1004</v>
      </c>
      <c r="DX562" s="68" t="s">
        <v>1004</v>
      </c>
      <c r="DY562" s="68" t="s">
        <v>1004</v>
      </c>
      <c r="DZ562" s="68" t="s">
        <v>1004</v>
      </c>
      <c r="EA562" s="68" t="s">
        <v>1004</v>
      </c>
      <c r="EB562" s="68" t="s">
        <v>1004</v>
      </c>
      <c r="EC562" s="68" t="s">
        <v>1004</v>
      </c>
      <c r="ED562" s="68" t="s">
        <v>182</v>
      </c>
      <c r="EE562" s="68" t="s">
        <v>1004</v>
      </c>
      <c r="EF562" s="68" t="s">
        <v>1004</v>
      </c>
      <c r="EG562" s="68" t="s">
        <v>180</v>
      </c>
      <c r="EH562" s="68" t="s">
        <v>1004</v>
      </c>
      <c r="EI562" s="68" t="s">
        <v>1004</v>
      </c>
      <c r="EJ562" s="68" t="s">
        <v>1004</v>
      </c>
      <c r="EK562" s="68" t="s">
        <v>1004</v>
      </c>
      <c r="EL562" s="68" t="s">
        <v>1004</v>
      </c>
      <c r="EM562" s="68" t="s">
        <v>1004</v>
      </c>
      <c r="EN562" s="68" t="s">
        <v>1004</v>
      </c>
      <c r="EO562" s="68" t="s">
        <v>1004</v>
      </c>
      <c r="EP562" s="68" t="s">
        <v>1004</v>
      </c>
      <c r="EQ562" s="68" t="s">
        <v>1004</v>
      </c>
      <c r="ER562" s="68" t="s">
        <v>1004</v>
      </c>
      <c r="ES562" s="68" t="s">
        <v>1004</v>
      </c>
      <c r="ET562" s="68" t="s">
        <v>1004</v>
      </c>
      <c r="EU562" s="68" t="s">
        <v>1004</v>
      </c>
      <c r="EV562" s="68" t="s">
        <v>1004</v>
      </c>
      <c r="EW562" s="68" t="s">
        <v>1004</v>
      </c>
      <c r="EX562" s="68" t="s">
        <v>1004</v>
      </c>
      <c r="EY562" s="68" t="s">
        <v>1004</v>
      </c>
      <c r="EZ562" s="68" t="s">
        <v>1004</v>
      </c>
      <c r="FA562" s="68" t="s">
        <v>1004</v>
      </c>
      <c r="FB562" s="68" t="s">
        <v>1004</v>
      </c>
      <c r="FC562" s="68" t="s">
        <v>1004</v>
      </c>
      <c r="FD562" s="68" t="s">
        <v>1004</v>
      </c>
      <c r="FE562" s="68" t="s">
        <v>1004</v>
      </c>
      <c r="FF562" s="68" t="s">
        <v>1004</v>
      </c>
      <c r="FG562" s="68" t="s">
        <v>1004</v>
      </c>
      <c r="FH562" s="68" t="s">
        <v>1004</v>
      </c>
      <c r="FI562" s="68" t="s">
        <v>1004</v>
      </c>
      <c r="FJ562" s="68" t="s">
        <v>1004</v>
      </c>
      <c r="FK562" s="68" t="s">
        <v>1004</v>
      </c>
      <c r="FL562" s="68" t="s">
        <v>1004</v>
      </c>
      <c r="FM562" s="68" t="s">
        <v>1004</v>
      </c>
      <c r="FN562" s="68" t="s">
        <v>1004</v>
      </c>
      <c r="FO562" s="68" t="s">
        <v>1004</v>
      </c>
      <c r="FP562" s="68" t="s">
        <v>1004</v>
      </c>
      <c r="FQ562" s="68" t="s">
        <v>1004</v>
      </c>
      <c r="FR562" s="68" t="s">
        <v>1004</v>
      </c>
      <c r="FS562" s="68" t="s">
        <v>1004</v>
      </c>
      <c r="FT562" s="68" t="s">
        <v>1004</v>
      </c>
      <c r="FU562" s="68" t="s">
        <v>1004</v>
      </c>
      <c r="FV562" s="68" t="s">
        <v>1004</v>
      </c>
      <c r="FW562" s="68" t="s">
        <v>1004</v>
      </c>
      <c r="FX562" s="68" t="s">
        <v>1004</v>
      </c>
      <c r="FY562" s="68" t="s">
        <v>1004</v>
      </c>
      <c r="FZ562" s="68" t="s">
        <v>1004</v>
      </c>
      <c r="GA562" s="68" t="s">
        <v>1004</v>
      </c>
      <c r="GB562" s="68" t="s">
        <v>1004</v>
      </c>
      <c r="GC562" s="68" t="s">
        <v>1004</v>
      </c>
      <c r="GD562" s="68" t="s">
        <v>1004</v>
      </c>
      <c r="GE562" s="68" t="s">
        <v>1004</v>
      </c>
      <c r="GF562" s="68" t="s">
        <v>1004</v>
      </c>
      <c r="GG562" s="68" t="s">
        <v>1004</v>
      </c>
      <c r="GH562" s="68" t="s">
        <v>1004</v>
      </c>
      <c r="GI562" s="68" t="s">
        <v>1004</v>
      </c>
      <c r="GJ562" s="68" t="s">
        <v>182</v>
      </c>
      <c r="GK562" s="68" t="s">
        <v>1004</v>
      </c>
      <c r="GL562" s="68" t="s">
        <v>1004</v>
      </c>
      <c r="GM562" s="68" t="s">
        <v>182</v>
      </c>
      <c r="GN562" s="68" t="s">
        <v>1004</v>
      </c>
      <c r="GO562" s="68" t="s">
        <v>1004</v>
      </c>
      <c r="GP562" s="68" t="s">
        <v>1004</v>
      </c>
      <c r="GQ562" s="68" t="s">
        <v>1004</v>
      </c>
      <c r="GR562" s="68" t="s">
        <v>1004</v>
      </c>
      <c r="GS562" s="68" t="s">
        <v>1004</v>
      </c>
      <c r="GT562" s="68" t="s">
        <v>1004</v>
      </c>
      <c r="GU562" s="68" t="s">
        <v>1004</v>
      </c>
      <c r="GV562" s="68" t="s">
        <v>1004</v>
      </c>
      <c r="GW562" s="68" t="s">
        <v>1004</v>
      </c>
      <c r="GX562" s="68" t="s">
        <v>1004</v>
      </c>
      <c r="GY562" s="68" t="s">
        <v>1004</v>
      </c>
      <c r="GZ562" s="68" t="s">
        <v>1004</v>
      </c>
      <c r="HA562" s="68" t="s">
        <v>1004</v>
      </c>
      <c r="HB562" s="68" t="s">
        <v>1004</v>
      </c>
      <c r="HC562" s="68" t="s">
        <v>1004</v>
      </c>
      <c r="HD562" s="68" t="s">
        <v>1004</v>
      </c>
      <c r="HE562" s="68" t="s">
        <v>1004</v>
      </c>
      <c r="HF562" s="68" t="s">
        <v>1004</v>
      </c>
      <c r="HG562" s="68" t="s">
        <v>1004</v>
      </c>
      <c r="HH562" s="68" t="s">
        <v>1004</v>
      </c>
      <c r="HI562" s="68" t="s">
        <v>1004</v>
      </c>
      <c r="HJ562" s="68" t="s">
        <v>1004</v>
      </c>
      <c r="HK562" s="68" t="s">
        <v>1004</v>
      </c>
      <c r="HL562" s="68" t="s">
        <v>1004</v>
      </c>
      <c r="HM562" s="68" t="s">
        <v>180</v>
      </c>
      <c r="HN562" s="68" t="s">
        <v>1004</v>
      </c>
      <c r="HO562" s="68" t="s">
        <v>1004</v>
      </c>
      <c r="HP562" s="68" t="s">
        <v>1004</v>
      </c>
      <c r="HQ562" s="68" t="s">
        <v>1004</v>
      </c>
      <c r="HR562" s="68" t="s">
        <v>1004</v>
      </c>
      <c r="HS562" s="68" t="s">
        <v>1004</v>
      </c>
      <c r="HT562" s="68" t="s">
        <v>1004</v>
      </c>
      <c r="HU562" s="68" t="s">
        <v>1004</v>
      </c>
      <c r="HV562" s="68" t="s">
        <v>1004</v>
      </c>
      <c r="HW562" s="68" t="s">
        <v>1004</v>
      </c>
      <c r="HX562" s="68" t="s">
        <v>1004</v>
      </c>
      <c r="HY562" s="68" t="s">
        <v>1004</v>
      </c>
      <c r="HZ562" s="68" t="s">
        <v>1004</v>
      </c>
      <c r="IA562" s="68" t="s">
        <v>1004</v>
      </c>
      <c r="IB562" s="68" t="s">
        <v>1004</v>
      </c>
      <c r="IC562" s="68" t="s">
        <v>1004</v>
      </c>
      <c r="ID562" s="68" t="s">
        <v>1004</v>
      </c>
      <c r="IE562" s="68" t="s">
        <v>1004</v>
      </c>
      <c r="IF562" s="68" t="s">
        <v>1004</v>
      </c>
      <c r="IG562" s="68" t="s">
        <v>1004</v>
      </c>
      <c r="IH562" s="68" t="s">
        <v>1004</v>
      </c>
      <c r="II562" s="68" t="s">
        <v>1004</v>
      </c>
      <c r="IJ562" s="68" t="s">
        <v>1004</v>
      </c>
      <c r="IK562" s="68" t="s">
        <v>1004</v>
      </c>
      <c r="IL562" s="68" t="s">
        <v>1004</v>
      </c>
      <c r="IM562" s="68" t="s">
        <v>1004</v>
      </c>
      <c r="IN562" s="68" t="s">
        <v>1004</v>
      </c>
      <c r="IO562" s="68" t="s">
        <v>1004</v>
      </c>
      <c r="IP562" s="68" t="s">
        <v>1004</v>
      </c>
      <c r="IQ562" s="68" t="s">
        <v>1004</v>
      </c>
      <c r="IR562" s="68" t="s">
        <v>1004</v>
      </c>
      <c r="IS562" s="68" t="s">
        <v>1004</v>
      </c>
      <c r="IT562" s="68" t="s">
        <v>1004</v>
      </c>
      <c r="IU562" s="68" t="s">
        <v>1004</v>
      </c>
      <c r="IV562" s="68" t="s">
        <v>1004</v>
      </c>
      <c r="IW562" s="68" t="s">
        <v>1004</v>
      </c>
      <c r="IX562" s="68" t="s">
        <v>1004</v>
      </c>
      <c r="IY562" s="68" t="s">
        <v>1004</v>
      </c>
      <c r="IZ562" s="68" t="s">
        <v>1004</v>
      </c>
      <c r="JA562" s="68" t="s">
        <v>1004</v>
      </c>
      <c r="JB562" s="68" t="s">
        <v>1004</v>
      </c>
      <c r="JC562" s="68" t="s">
        <v>1004</v>
      </c>
      <c r="JD562" s="68" t="s">
        <v>1004</v>
      </c>
      <c r="JE562" s="68" t="s">
        <v>1004</v>
      </c>
      <c r="JF562" s="68" t="s">
        <v>1004</v>
      </c>
      <c r="JG562" s="68" t="s">
        <v>1004</v>
      </c>
      <c r="JH562" s="68" t="s">
        <v>1004</v>
      </c>
      <c r="JI562" s="68" t="s">
        <v>1004</v>
      </c>
      <c r="JJ562" s="68" t="s">
        <v>1004</v>
      </c>
      <c r="JK562" s="68" t="s">
        <v>1004</v>
      </c>
      <c r="JL562" s="68" t="s">
        <v>1004</v>
      </c>
      <c r="JM562" s="68" t="s">
        <v>1004</v>
      </c>
      <c r="JN562" s="68" t="s">
        <v>1004</v>
      </c>
      <c r="JO562" s="68" t="s">
        <v>1004</v>
      </c>
      <c r="JP562" s="68" t="s">
        <v>1004</v>
      </c>
      <c r="JQ562" s="68" t="s">
        <v>1004</v>
      </c>
      <c r="JR562" s="68" t="s">
        <v>1004</v>
      </c>
      <c r="JS562" s="68" t="s">
        <v>1004</v>
      </c>
      <c r="JT562" s="68" t="s">
        <v>1004</v>
      </c>
      <c r="JU562" s="68" t="s">
        <v>1004</v>
      </c>
      <c r="JV562" s="68" t="s">
        <v>1004</v>
      </c>
      <c r="JW562" s="68" t="s">
        <v>1004</v>
      </c>
      <c r="JX562" s="68" t="s">
        <v>1004</v>
      </c>
      <c r="JY562" s="68" t="s">
        <v>1004</v>
      </c>
      <c r="JZ562" s="68" t="s">
        <v>1004</v>
      </c>
      <c r="KA562" s="68" t="s">
        <v>1004</v>
      </c>
      <c r="KB562" s="68" t="s">
        <v>1004</v>
      </c>
      <c r="KC562" s="68" t="s">
        <v>1004</v>
      </c>
      <c r="KD562" s="68" t="s">
        <v>1004</v>
      </c>
      <c r="KE562" s="68" t="s">
        <v>1004</v>
      </c>
      <c r="KF562" s="68" t="s">
        <v>1004</v>
      </c>
      <c r="KG562" s="68" t="s">
        <v>182</v>
      </c>
      <c r="KH562" s="68" t="s">
        <v>1004</v>
      </c>
      <c r="KI562" s="68" t="s">
        <v>1004</v>
      </c>
      <c r="KJ562" s="68" t="s">
        <v>1004</v>
      </c>
      <c r="KK562" s="68" t="s">
        <v>1004</v>
      </c>
      <c r="KL562" s="68" t="s">
        <v>1004</v>
      </c>
      <c r="KM562" s="68" t="s">
        <v>1004</v>
      </c>
      <c r="KN562" s="68" t="s">
        <v>1004</v>
      </c>
      <c r="KO562" s="68" t="s">
        <v>1004</v>
      </c>
      <c r="KP562" s="68" t="s">
        <v>1004</v>
      </c>
      <c r="KQ562" s="68" t="s">
        <v>1004</v>
      </c>
      <c r="KR562" s="68" t="s">
        <v>1004</v>
      </c>
      <c r="KS562" s="68" t="s">
        <v>1004</v>
      </c>
      <c r="KT562" s="68" t="s">
        <v>1004</v>
      </c>
      <c r="KU562" s="68" t="s">
        <v>1004</v>
      </c>
      <c r="KV562" s="68" t="s">
        <v>1004</v>
      </c>
      <c r="KW562" s="68" t="s">
        <v>1004</v>
      </c>
      <c r="KX562" s="68" t="s">
        <v>1004</v>
      </c>
      <c r="KY562" s="68" t="s">
        <v>1004</v>
      </c>
      <c r="KZ562" s="68" t="s">
        <v>1004</v>
      </c>
      <c r="LA562" s="68" t="s">
        <v>1004</v>
      </c>
      <c r="LB562" s="68" t="s">
        <v>1004</v>
      </c>
      <c r="LC562" s="68" t="s">
        <v>1004</v>
      </c>
      <c r="LD562" s="68" t="s">
        <v>1004</v>
      </c>
      <c r="LE562" s="68" t="s">
        <v>1004</v>
      </c>
      <c r="LF562" s="68" t="s">
        <v>1004</v>
      </c>
      <c r="LG562" s="68" t="s">
        <v>1004</v>
      </c>
      <c r="LH562" s="68" t="s">
        <v>1004</v>
      </c>
      <c r="LI562" s="68" t="s">
        <v>1004</v>
      </c>
      <c r="LJ562" s="68" t="s">
        <v>1004</v>
      </c>
      <c r="LK562" s="68" t="s">
        <v>1004</v>
      </c>
      <c r="LL562" s="68" t="s">
        <v>1004</v>
      </c>
      <c r="LM562" s="68" t="s">
        <v>1004</v>
      </c>
      <c r="LN562" s="68" t="s">
        <v>1004</v>
      </c>
      <c r="LO562" s="68" t="s">
        <v>182</v>
      </c>
      <c r="LP562" s="68" t="s">
        <v>1004</v>
      </c>
      <c r="LQ562" s="68" t="s">
        <v>1004</v>
      </c>
      <c r="LR562" s="68" t="s">
        <v>1004</v>
      </c>
      <c r="LS562" s="68" t="s">
        <v>1004</v>
      </c>
      <c r="LT562" s="68" t="s">
        <v>1004</v>
      </c>
      <c r="LU562" s="68" t="s">
        <v>1004</v>
      </c>
      <c r="LV562" s="68" t="s">
        <v>1004</v>
      </c>
      <c r="LW562" s="68" t="s">
        <v>1004</v>
      </c>
      <c r="LX562" s="68" t="s">
        <v>1004</v>
      </c>
      <c r="LY562" s="68" t="s">
        <v>1004</v>
      </c>
      <c r="LZ562" s="68" t="s">
        <v>1004</v>
      </c>
      <c r="MA562" s="68" t="s">
        <v>1004</v>
      </c>
      <c r="MB562" s="68" t="s">
        <v>1004</v>
      </c>
      <c r="MC562" s="68" t="s">
        <v>1004</v>
      </c>
      <c r="MD562" s="68" t="s">
        <v>1004</v>
      </c>
      <c r="ME562" s="68" t="s">
        <v>1004</v>
      </c>
      <c r="MF562" s="68" t="s">
        <v>1004</v>
      </c>
      <c r="MG562" s="68" t="s">
        <v>1004</v>
      </c>
      <c r="MH562" s="68" t="s">
        <v>1004</v>
      </c>
      <c r="MI562" s="68" t="s">
        <v>1004</v>
      </c>
      <c r="MJ562" s="68" t="s">
        <v>1004</v>
      </c>
      <c r="MK562" s="68" t="s">
        <v>1004</v>
      </c>
      <c r="ML562" s="68" t="s">
        <v>1004</v>
      </c>
      <c r="MM562" s="68" t="s">
        <v>1004</v>
      </c>
      <c r="MN562" s="68" t="s">
        <v>180</v>
      </c>
      <c r="MO562" s="68" t="s">
        <v>1004</v>
      </c>
      <c r="MP562" s="68" t="s">
        <v>1004</v>
      </c>
      <c r="MQ562" s="68" t="s">
        <v>1004</v>
      </c>
      <c r="MR562" s="68" t="s">
        <v>1004</v>
      </c>
      <c r="MS562" s="68" t="s">
        <v>1004</v>
      </c>
      <c r="MT562" s="68" t="s">
        <v>1004</v>
      </c>
      <c r="MU562" s="68" t="s">
        <v>1004</v>
      </c>
      <c r="MV562" s="68" t="s">
        <v>1004</v>
      </c>
      <c r="MW562" s="68" t="s">
        <v>1004</v>
      </c>
      <c r="MX562" s="68" t="s">
        <v>1004</v>
      </c>
      <c r="MY562" s="68" t="s">
        <v>1004</v>
      </c>
      <c r="MZ562" s="68" t="s">
        <v>1004</v>
      </c>
      <c r="NA562" s="68" t="s">
        <v>1004</v>
      </c>
      <c r="NB562" s="68" t="s">
        <v>1004</v>
      </c>
      <c r="NC562" s="68" t="s">
        <v>1004</v>
      </c>
      <c r="ND562" s="68" t="s">
        <v>1004</v>
      </c>
      <c r="NE562" s="68" t="s">
        <v>1004</v>
      </c>
      <c r="NF562" s="68" t="s">
        <v>1004</v>
      </c>
      <c r="NG562" s="68" t="s">
        <v>1004</v>
      </c>
      <c r="NH562" s="68" t="s">
        <v>1004</v>
      </c>
      <c r="NI562" s="68" t="s">
        <v>1004</v>
      </c>
      <c r="NJ562" s="68" t="s">
        <v>1004</v>
      </c>
      <c r="NK562" s="68" t="s">
        <v>1004</v>
      </c>
      <c r="NL562" s="68" t="s">
        <v>1004</v>
      </c>
      <c r="NM562" s="68" t="s">
        <v>1004</v>
      </c>
      <c r="NN562" s="68" t="s">
        <v>1004</v>
      </c>
      <c r="NO562" s="68" t="s">
        <v>1004</v>
      </c>
      <c r="NP562" s="68" t="s">
        <v>182</v>
      </c>
      <c r="NQ562" s="68" t="s">
        <v>1004</v>
      </c>
      <c r="NR562" s="68" t="s">
        <v>1004</v>
      </c>
      <c r="NS562" s="68" t="s">
        <v>1004</v>
      </c>
      <c r="NT562" s="68" t="s">
        <v>1004</v>
      </c>
      <c r="NU562" s="68" t="s">
        <v>1004</v>
      </c>
      <c r="NV562" s="68" t="s">
        <v>1004</v>
      </c>
      <c r="NW562" s="68" t="s">
        <v>1004</v>
      </c>
      <c r="NX562" s="68" t="s">
        <v>1004</v>
      </c>
      <c r="NY562" s="68" t="s">
        <v>1004</v>
      </c>
      <c r="NZ562" s="68" t="s">
        <v>1004</v>
      </c>
      <c r="OA562" s="68" t="s">
        <v>1004</v>
      </c>
      <c r="OB562" s="68" t="s">
        <v>1004</v>
      </c>
      <c r="OC562" s="68" t="s">
        <v>1004</v>
      </c>
      <c r="OD562" s="68" t="s">
        <v>1004</v>
      </c>
      <c r="OE562" s="68" t="s">
        <v>1004</v>
      </c>
      <c r="OF562" s="68" t="s">
        <v>1004</v>
      </c>
      <c r="OG562" s="68" t="s">
        <v>1004</v>
      </c>
      <c r="OH562" s="68" t="s">
        <v>1004</v>
      </c>
      <c r="OI562" s="68" t="s">
        <v>1004</v>
      </c>
      <c r="OJ562" s="68" t="s">
        <v>1004</v>
      </c>
      <c r="OK562" s="68" t="s">
        <v>1004</v>
      </c>
      <c r="OL562" s="68" t="s">
        <v>1004</v>
      </c>
      <c r="OM562" s="68" t="s">
        <v>1004</v>
      </c>
      <c r="ON562" s="68" t="s">
        <v>1004</v>
      </c>
      <c r="OO562" s="68" t="s">
        <v>1004</v>
      </c>
      <c r="OP562" s="68" t="s">
        <v>1004</v>
      </c>
      <c r="OQ562" s="68" t="s">
        <v>1004</v>
      </c>
      <c r="OR562" s="68" t="s">
        <v>1004</v>
      </c>
      <c r="OS562" s="68" t="s">
        <v>1004</v>
      </c>
      <c r="OT562" s="68" t="s">
        <v>1004</v>
      </c>
      <c r="OU562" s="68" t="s">
        <v>1004</v>
      </c>
      <c r="OV562" s="68" t="s">
        <v>1004</v>
      </c>
      <c r="OW562" s="68" t="s">
        <v>1004</v>
      </c>
      <c r="OX562" s="68" t="s">
        <v>1004</v>
      </c>
      <c r="OY562" s="68" t="s">
        <v>1004</v>
      </c>
      <c r="OZ562" s="68" t="s">
        <v>1004</v>
      </c>
      <c r="PA562" s="68" t="s">
        <v>1004</v>
      </c>
      <c r="PB562" s="68" t="s">
        <v>1004</v>
      </c>
      <c r="PC562" s="68" t="s">
        <v>1004</v>
      </c>
      <c r="PD562" s="68" t="s">
        <v>1004</v>
      </c>
      <c r="PE562" s="68" t="s">
        <v>1004</v>
      </c>
      <c r="PF562" s="68" t="s">
        <v>1004</v>
      </c>
      <c r="PG562" s="68" t="s">
        <v>1004</v>
      </c>
      <c r="PH562" s="68" t="s">
        <v>1004</v>
      </c>
      <c r="PI562" s="68" t="s">
        <v>1004</v>
      </c>
      <c r="PJ562" s="68" t="s">
        <v>1004</v>
      </c>
      <c r="PK562" s="68" t="s">
        <v>1004</v>
      </c>
      <c r="PL562" s="68" t="s">
        <v>1004</v>
      </c>
      <c r="PM562" s="68" t="s">
        <v>1004</v>
      </c>
      <c r="PN562" s="68" t="s">
        <v>1004</v>
      </c>
      <c r="PO562" s="68" t="s">
        <v>1004</v>
      </c>
      <c r="PP562" s="68" t="s">
        <v>1004</v>
      </c>
      <c r="PQ562" s="68" t="s">
        <v>1004</v>
      </c>
      <c r="PR562" s="68" t="s">
        <v>1004</v>
      </c>
      <c r="PS562" s="68" t="s">
        <v>1004</v>
      </c>
      <c r="PT562" s="68" t="s">
        <v>180</v>
      </c>
      <c r="PU562" s="68" t="s">
        <v>1004</v>
      </c>
      <c r="PV562" s="68" t="s">
        <v>180</v>
      </c>
      <c r="PW562" s="68" t="s">
        <v>1004</v>
      </c>
      <c r="PX562" s="68" t="s">
        <v>1004</v>
      </c>
      <c r="PY562" s="68" t="s">
        <v>1004</v>
      </c>
      <c r="PZ562" s="68" t="s">
        <v>1004</v>
      </c>
      <c r="QA562" s="68" t="s">
        <v>182</v>
      </c>
      <c r="QB562" s="68" t="s">
        <v>1004</v>
      </c>
      <c r="QC562" s="68" t="s">
        <v>1004</v>
      </c>
      <c r="QD562" s="68" t="s">
        <v>1004</v>
      </c>
      <c r="QE562" s="68" t="s">
        <v>1004</v>
      </c>
      <c r="QF562" s="68" t="s">
        <v>1004</v>
      </c>
      <c r="QG562" s="68" t="s">
        <v>1004</v>
      </c>
      <c r="QH562" s="68" t="s">
        <v>1004</v>
      </c>
      <c r="QI562" s="68" t="s">
        <v>1004</v>
      </c>
      <c r="QJ562" s="68" t="s">
        <v>1004</v>
      </c>
      <c r="QK562" s="68" t="s">
        <v>1004</v>
      </c>
      <c r="QL562" s="68" t="s">
        <v>1004</v>
      </c>
      <c r="QM562" s="68" t="s">
        <v>1004</v>
      </c>
      <c r="QN562" s="68" t="s">
        <v>1004</v>
      </c>
      <c r="QO562" s="68" t="s">
        <v>1004</v>
      </c>
      <c r="QP562" s="68" t="s">
        <v>1004</v>
      </c>
      <c r="QQ562" s="68" t="s">
        <v>180</v>
      </c>
      <c r="QR562" s="68" t="s">
        <v>1004</v>
      </c>
      <c r="QS562" s="68" t="s">
        <v>1004</v>
      </c>
      <c r="QT562" s="68" t="s">
        <v>1004</v>
      </c>
      <c r="QU562" s="68" t="s">
        <v>1004</v>
      </c>
      <c r="QV562" s="68" t="s">
        <v>182</v>
      </c>
      <c r="QW562" s="68" t="s">
        <v>1004</v>
      </c>
      <c r="QX562" s="68" t="s">
        <v>1004</v>
      </c>
      <c r="QY562" s="68" t="s">
        <v>1004</v>
      </c>
      <c r="QZ562" s="68" t="s">
        <v>1004</v>
      </c>
      <c r="RA562" s="68" t="s">
        <v>180</v>
      </c>
      <c r="RB562" s="68" t="s">
        <v>1004</v>
      </c>
      <c r="RC562" s="68" t="s">
        <v>1004</v>
      </c>
      <c r="RD562" s="68" t="s">
        <v>1004</v>
      </c>
      <c r="RE562" s="68" t="s">
        <v>1004</v>
      </c>
      <c r="RF562" s="68" t="s">
        <v>1004</v>
      </c>
      <c r="RG562" s="68" t="s">
        <v>1004</v>
      </c>
      <c r="RH562" s="68" t="s">
        <v>1004</v>
      </c>
      <c r="RI562" s="68" t="s">
        <v>1004</v>
      </c>
      <c r="RJ562" s="68" t="s">
        <v>1004</v>
      </c>
      <c r="RK562" s="68" t="s">
        <v>1004</v>
      </c>
      <c r="RL562" s="68" t="s">
        <v>1004</v>
      </c>
      <c r="RM562" s="68" t="s">
        <v>1004</v>
      </c>
      <c r="RN562" s="68" t="s">
        <v>1004</v>
      </c>
      <c r="RO562" s="68" t="s">
        <v>1004</v>
      </c>
      <c r="RP562" s="68" t="s">
        <v>1004</v>
      </c>
      <c r="RQ562" s="68" t="s">
        <v>1004</v>
      </c>
      <c r="RR562" s="68" t="s">
        <v>1004</v>
      </c>
      <c r="RS562" s="68" t="s">
        <v>1004</v>
      </c>
      <c r="RT562" s="68" t="s">
        <v>1004</v>
      </c>
      <c r="RU562" s="68" t="s">
        <v>1004</v>
      </c>
      <c r="RV562" s="68" t="s">
        <v>1004</v>
      </c>
      <c r="RW562" s="68" t="s">
        <v>1004</v>
      </c>
      <c r="RX562" s="68" t="s">
        <v>1004</v>
      </c>
      <c r="RY562" s="68" t="s">
        <v>1004</v>
      </c>
      <c r="RZ562" s="68" t="s">
        <v>1004</v>
      </c>
      <c r="SA562" s="68" t="s">
        <v>180</v>
      </c>
      <c r="SB562" s="68" t="s">
        <v>1004</v>
      </c>
      <c r="SC562" s="68" t="s">
        <v>1004</v>
      </c>
      <c r="SD562" s="68" t="s">
        <v>1004</v>
      </c>
      <c r="SE562" s="68" t="s">
        <v>1004</v>
      </c>
      <c r="SF562" s="68" t="s">
        <v>1004</v>
      </c>
      <c r="SG562" s="68" t="s">
        <v>1004</v>
      </c>
      <c r="SH562" s="68" t="s">
        <v>1004</v>
      </c>
      <c r="SI562" s="68" t="s">
        <v>1004</v>
      </c>
      <c r="SJ562" s="68" t="s">
        <v>1004</v>
      </c>
      <c r="SK562" s="68" t="s">
        <v>1004</v>
      </c>
      <c r="SL562" s="68" t="s">
        <v>1004</v>
      </c>
      <c r="SM562" s="68" t="s">
        <v>1004</v>
      </c>
      <c r="SN562" s="68" t="s">
        <v>1004</v>
      </c>
      <c r="SO562" s="68" t="s">
        <v>1004</v>
      </c>
      <c r="SP562" s="68" t="s">
        <v>1004</v>
      </c>
      <c r="SQ562" s="68" t="s">
        <v>1004</v>
      </c>
      <c r="SR562" s="68" t="s">
        <v>1004</v>
      </c>
      <c r="SS562" s="68" t="s">
        <v>1004</v>
      </c>
      <c r="ST562" s="68" t="s">
        <v>1004</v>
      </c>
      <c r="SU562" s="68" t="s">
        <v>182</v>
      </c>
      <c r="SV562" s="68" t="s">
        <v>1004</v>
      </c>
      <c r="SW562" s="68" t="s">
        <v>1004</v>
      </c>
      <c r="SX562" s="68" t="s">
        <v>182</v>
      </c>
      <c r="SY562" s="68" t="s">
        <v>1004</v>
      </c>
      <c r="SZ562" s="68" t="s">
        <v>1004</v>
      </c>
      <c r="TA562" s="68" t="s">
        <v>1004</v>
      </c>
      <c r="TB562" s="68" t="s">
        <v>1004</v>
      </c>
      <c r="TC562" s="68" t="s">
        <v>1004</v>
      </c>
      <c r="TD562" s="68" t="s">
        <v>1004</v>
      </c>
      <c r="TE562" s="68" t="s">
        <v>1004</v>
      </c>
      <c r="TF562" s="68" t="s">
        <v>1004</v>
      </c>
      <c r="TG562" s="68" t="s">
        <v>1004</v>
      </c>
      <c r="TH562" s="68" t="s">
        <v>1004</v>
      </c>
      <c r="TI562" s="68" t="s">
        <v>1004</v>
      </c>
      <c r="TJ562" s="68" t="s">
        <v>1004</v>
      </c>
      <c r="TK562" s="68" t="s">
        <v>180</v>
      </c>
      <c r="TL562" s="68" t="s">
        <v>1004</v>
      </c>
      <c r="TM562" s="68" t="s">
        <v>1004</v>
      </c>
      <c r="TN562" s="68" t="s">
        <v>1004</v>
      </c>
      <c r="TO562" s="68" t="s">
        <v>182</v>
      </c>
      <c r="TP562" s="68" t="s">
        <v>1004</v>
      </c>
      <c r="TQ562" s="68" t="s">
        <v>1004</v>
      </c>
      <c r="TR562" s="68" t="s">
        <v>1004</v>
      </c>
      <c r="TS562" s="68" t="s">
        <v>1004</v>
      </c>
      <c r="TT562" s="68" t="s">
        <v>1004</v>
      </c>
      <c r="TU562" s="68" t="s">
        <v>1004</v>
      </c>
      <c r="TV562" s="68" t="s">
        <v>1004</v>
      </c>
      <c r="TW562" s="68" t="s">
        <v>1004</v>
      </c>
      <c r="TX562" s="68" t="s">
        <v>1004</v>
      </c>
      <c r="TY562" s="68" t="s">
        <v>1004</v>
      </c>
      <c r="TZ562" s="68" t="s">
        <v>1004</v>
      </c>
      <c r="UA562" s="68" t="s">
        <v>1004</v>
      </c>
      <c r="UB562" s="68" t="s">
        <v>1004</v>
      </c>
      <c r="UC562" s="68" t="s">
        <v>1004</v>
      </c>
      <c r="UD562" s="68" t="s">
        <v>1004</v>
      </c>
      <c r="UE562" s="68" t="s">
        <v>1004</v>
      </c>
      <c r="UF562" s="68" t="s">
        <v>1004</v>
      </c>
      <c r="UG562" s="68" t="s">
        <v>1004</v>
      </c>
      <c r="UH562" s="68" t="s">
        <v>1004</v>
      </c>
      <c r="UI562" s="68" t="s">
        <v>1004</v>
      </c>
      <c r="UJ562" s="68" t="s">
        <v>1004</v>
      </c>
      <c r="UK562" s="68" t="s">
        <v>1004</v>
      </c>
      <c r="UL562" s="68" t="s">
        <v>1004</v>
      </c>
      <c r="UM562" s="68" t="s">
        <v>1004</v>
      </c>
      <c r="UN562" s="68" t="s">
        <v>1004</v>
      </c>
      <c r="UO562" s="68" t="s">
        <v>1004</v>
      </c>
      <c r="UP562" s="68" t="s">
        <v>1004</v>
      </c>
      <c r="UQ562" s="68" t="s">
        <v>1004</v>
      </c>
      <c r="UR562" s="68" t="s">
        <v>1004</v>
      </c>
      <c r="US562" s="68" t="s">
        <v>1004</v>
      </c>
      <c r="UT562" s="68" t="s">
        <v>1004</v>
      </c>
      <c r="UU562" s="68" t="s">
        <v>1004</v>
      </c>
      <c r="UV562" s="68" t="s">
        <v>1004</v>
      </c>
      <c r="UW562" s="68" t="s">
        <v>1004</v>
      </c>
      <c r="UX562" s="68" t="s">
        <v>1004</v>
      </c>
      <c r="UY562" s="68" t="s">
        <v>1004</v>
      </c>
      <c r="UZ562" s="68" t="s">
        <v>182</v>
      </c>
      <c r="VA562" s="68" t="s">
        <v>1004</v>
      </c>
      <c r="VB562" s="68" t="s">
        <v>1004</v>
      </c>
      <c r="VC562" s="68" t="s">
        <v>1004</v>
      </c>
      <c r="VD562" s="68" t="s">
        <v>1004</v>
      </c>
      <c r="VE562" s="68" t="s">
        <v>1004</v>
      </c>
      <c r="VF562" s="68" t="s">
        <v>1004</v>
      </c>
      <c r="VG562" s="68" t="s">
        <v>1004</v>
      </c>
      <c r="VH562" s="68" t="s">
        <v>1004</v>
      </c>
      <c r="VI562" s="68" t="s">
        <v>1004</v>
      </c>
      <c r="VJ562" s="68" t="s">
        <v>1004</v>
      </c>
      <c r="VK562" s="68" t="s">
        <v>1004</v>
      </c>
      <c r="VL562" s="68" t="s">
        <v>1004</v>
      </c>
      <c r="VM562" s="68" t="s">
        <v>1004</v>
      </c>
      <c r="VN562" s="68" t="s">
        <v>1004</v>
      </c>
      <c r="VO562" s="68" t="s">
        <v>1004</v>
      </c>
      <c r="VP562" s="68" t="s">
        <v>1004</v>
      </c>
      <c r="VQ562" s="68" t="s">
        <v>1004</v>
      </c>
      <c r="VR562" s="68" t="s">
        <v>1004</v>
      </c>
      <c r="VS562" s="68" t="s">
        <v>1004</v>
      </c>
      <c r="VT562" s="68" t="s">
        <v>1004</v>
      </c>
      <c r="VU562" s="68" t="s">
        <v>1004</v>
      </c>
      <c r="VV562" s="68" t="s">
        <v>1004</v>
      </c>
      <c r="VW562" s="68" t="s">
        <v>1004</v>
      </c>
      <c r="VX562" s="68" t="s">
        <v>1004</v>
      </c>
      <c r="VY562" s="68" t="s">
        <v>1004</v>
      </c>
      <c r="VZ562" s="68" t="s">
        <v>1004</v>
      </c>
      <c r="WA562" s="68" t="s">
        <v>1004</v>
      </c>
      <c r="WB562" s="68" t="s">
        <v>1004</v>
      </c>
      <c r="WC562" s="68" t="s">
        <v>1004</v>
      </c>
      <c r="WD562" s="68" t="s">
        <v>1004</v>
      </c>
      <c r="WE562" s="68" t="s">
        <v>1004</v>
      </c>
      <c r="WF562" s="68" t="s">
        <v>180</v>
      </c>
      <c r="WG562" s="68" t="s">
        <v>1004</v>
      </c>
      <c r="WH562" s="68" t="s">
        <v>180</v>
      </c>
      <c r="WI562" s="68" t="s">
        <v>1004</v>
      </c>
      <c r="WJ562" s="68" t="s">
        <v>182</v>
      </c>
      <c r="WK562" s="68" t="s">
        <v>1004</v>
      </c>
      <c r="WL562" s="68" t="s">
        <v>1004</v>
      </c>
      <c r="WM562" s="68" t="s">
        <v>1004</v>
      </c>
      <c r="WN562" s="68" t="s">
        <v>1004</v>
      </c>
      <c r="WO562" s="68" t="s">
        <v>180</v>
      </c>
      <c r="WP562" s="68" t="s">
        <v>1004</v>
      </c>
      <c r="WQ562" s="68" t="s">
        <v>1004</v>
      </c>
      <c r="WR562" s="68" t="s">
        <v>1004</v>
      </c>
      <c r="WS562" s="68" t="s">
        <v>1004</v>
      </c>
      <c r="WT562" s="68" t="s">
        <v>1004</v>
      </c>
      <c r="WU562" s="68" t="s">
        <v>1004</v>
      </c>
      <c r="WV562" s="68" t="s">
        <v>1004</v>
      </c>
      <c r="WW562" s="68" t="s">
        <v>1004</v>
      </c>
      <c r="WX562" s="68" t="s">
        <v>1004</v>
      </c>
      <c r="WY562" s="68" t="s">
        <v>1004</v>
      </c>
      <c r="WZ562" s="68" t="s">
        <v>1004</v>
      </c>
      <c r="XA562" s="68" t="s">
        <v>1004</v>
      </c>
      <c r="XB562" s="68" t="s">
        <v>1004</v>
      </c>
      <c r="XC562" s="68" t="s">
        <v>1004</v>
      </c>
      <c r="XD562" s="68" t="s">
        <v>1004</v>
      </c>
      <c r="XE562" s="68" t="s">
        <v>182</v>
      </c>
      <c r="XF562" s="68" t="s">
        <v>180</v>
      </c>
      <c r="XG562" s="68" t="s">
        <v>1004</v>
      </c>
      <c r="XH562" s="68" t="s">
        <v>1004</v>
      </c>
      <c r="XI562" s="68" t="s">
        <v>1004</v>
      </c>
      <c r="XJ562" s="68" t="s">
        <v>1004</v>
      </c>
      <c r="XK562" s="68" t="s">
        <v>1004</v>
      </c>
      <c r="XL562" s="68" t="s">
        <v>1004</v>
      </c>
      <c r="XM562" s="68" t="s">
        <v>1004</v>
      </c>
      <c r="XN562" s="68" t="s">
        <v>1004</v>
      </c>
      <c r="XO562" s="68" t="s">
        <v>1004</v>
      </c>
      <c r="XP562" s="68" t="s">
        <v>1004</v>
      </c>
      <c r="XQ562" s="68" t="s">
        <v>1004</v>
      </c>
      <c r="XR562" s="68" t="s">
        <v>1004</v>
      </c>
      <c r="XS562" s="68" t="s">
        <v>1004</v>
      </c>
      <c r="XT562" s="68" t="s">
        <v>1004</v>
      </c>
      <c r="XU562" s="68" t="s">
        <v>1004</v>
      </c>
      <c r="XV562" s="68" t="s">
        <v>1004</v>
      </c>
      <c r="XW562" s="68" t="s">
        <v>1004</v>
      </c>
      <c r="XX562" s="68" t="s">
        <v>1004</v>
      </c>
      <c r="XY562" s="68" t="s">
        <v>1004</v>
      </c>
      <c r="XZ562" s="68" t="s">
        <v>1004</v>
      </c>
      <c r="YA562" s="68" t="s">
        <v>1004</v>
      </c>
      <c r="YB562" s="68" t="s">
        <v>1004</v>
      </c>
      <c r="YC562" s="68" t="s">
        <v>1004</v>
      </c>
      <c r="YD562" s="68" t="s">
        <v>1004</v>
      </c>
      <c r="YE562" s="68" t="s">
        <v>1004</v>
      </c>
      <c r="YF562" s="68" t="s">
        <v>1004</v>
      </c>
      <c r="YG562" s="68" t="s">
        <v>1004</v>
      </c>
      <c r="YH562" s="68" t="s">
        <v>1004</v>
      </c>
      <c r="YI562" s="68" t="s">
        <v>1004</v>
      </c>
      <c r="YJ562" s="68" t="s">
        <v>1004</v>
      </c>
      <c r="YK562" s="68" t="s">
        <v>1004</v>
      </c>
      <c r="YL562" s="68" t="s">
        <v>1004</v>
      </c>
      <c r="YM562" s="68" t="s">
        <v>1004</v>
      </c>
      <c r="YN562" s="68" t="s">
        <v>1004</v>
      </c>
      <c r="YO562" s="68" t="s">
        <v>1004</v>
      </c>
      <c r="YP562" s="68" t="s">
        <v>1004</v>
      </c>
      <c r="YQ562" s="68" t="s">
        <v>1004</v>
      </c>
      <c r="YR562" s="68" t="s">
        <v>1004</v>
      </c>
      <c r="YS562" s="68" t="s">
        <v>1004</v>
      </c>
      <c r="YT562" s="68" t="s">
        <v>1004</v>
      </c>
      <c r="YU562" s="68" t="s">
        <v>182</v>
      </c>
      <c r="YV562" s="68" t="s">
        <v>1004</v>
      </c>
      <c r="YW562" s="68" t="s">
        <v>1004</v>
      </c>
      <c r="YX562" s="68" t="s">
        <v>1004</v>
      </c>
      <c r="YY562" s="68" t="s">
        <v>1004</v>
      </c>
      <c r="YZ562" s="68" t="s">
        <v>182</v>
      </c>
      <c r="ZA562" s="68" t="s">
        <v>1004</v>
      </c>
      <c r="ZB562" s="68" t="s">
        <v>1004</v>
      </c>
      <c r="ZC562" s="68" t="s">
        <v>1004</v>
      </c>
      <c r="ZD562" s="68" t="s">
        <v>1004</v>
      </c>
      <c r="ZE562" s="68" t="s">
        <v>1004</v>
      </c>
      <c r="ZF562" s="68" t="s">
        <v>1004</v>
      </c>
      <c r="ZG562" s="68" t="s">
        <v>1004</v>
      </c>
      <c r="ZH562" s="68" t="s">
        <v>1004</v>
      </c>
      <c r="ZI562" s="68" t="s">
        <v>180</v>
      </c>
      <c r="ZJ562" s="68" t="s">
        <v>1004</v>
      </c>
      <c r="ZK562" s="68" t="s">
        <v>1004</v>
      </c>
      <c r="ZL562" s="68" t="s">
        <v>1004</v>
      </c>
      <c r="ZM562" s="68" t="s">
        <v>1004</v>
      </c>
      <c r="ZN562" s="68" t="s">
        <v>1004</v>
      </c>
      <c r="ZO562" s="68" t="s">
        <v>1004</v>
      </c>
      <c r="ZP562" s="68" t="s">
        <v>1004</v>
      </c>
      <c r="ZQ562" s="68" t="s">
        <v>1004</v>
      </c>
      <c r="ZR562" s="68" t="s">
        <v>1004</v>
      </c>
      <c r="ZS562" s="68" t="s">
        <v>1004</v>
      </c>
      <c r="ZT562" s="68" t="s">
        <v>1004</v>
      </c>
      <c r="ZU562" s="68" t="s">
        <v>1004</v>
      </c>
      <c r="ZV562" s="68" t="s">
        <v>180</v>
      </c>
      <c r="ZW562" s="68" t="s">
        <v>1004</v>
      </c>
      <c r="ZX562" s="68" t="s">
        <v>180</v>
      </c>
      <c r="ZY562" s="68" t="s">
        <v>1004</v>
      </c>
      <c r="ZZ562" s="68" t="s">
        <v>1004</v>
      </c>
      <c r="AAA562" s="68" t="s">
        <v>1004</v>
      </c>
      <c r="AAB562" s="68" t="s">
        <v>1004</v>
      </c>
      <c r="AAC562" s="68" t="s">
        <v>1004</v>
      </c>
      <c r="AAD562" s="68" t="s">
        <v>1004</v>
      </c>
      <c r="AAE562" s="68" t="s">
        <v>1004</v>
      </c>
      <c r="AAF562" s="68" t="s">
        <v>1004</v>
      </c>
      <c r="AAG562" s="68" t="s">
        <v>1004</v>
      </c>
      <c r="AAH562" s="68" t="s">
        <v>1004</v>
      </c>
      <c r="AAI562" s="68" t="s">
        <v>1004</v>
      </c>
      <c r="AAJ562" s="68" t="s">
        <v>1004</v>
      </c>
      <c r="AAK562" s="68" t="s">
        <v>1004</v>
      </c>
      <c r="AAL562" s="68" t="s">
        <v>1004</v>
      </c>
      <c r="AAM562" s="68" t="s">
        <v>1004</v>
      </c>
      <c r="AAN562" s="68" t="s">
        <v>1004</v>
      </c>
      <c r="AAO562" s="68" t="s">
        <v>1004</v>
      </c>
      <c r="AAP562" s="68" t="s">
        <v>1004</v>
      </c>
      <c r="AAQ562" s="68" t="s">
        <v>1004</v>
      </c>
      <c r="AAR562" s="68" t="s">
        <v>1004</v>
      </c>
      <c r="AAS562" s="68" t="s">
        <v>1004</v>
      </c>
      <c r="AAT562" s="68" t="s">
        <v>1004</v>
      </c>
      <c r="AAU562" s="68" t="s">
        <v>1004</v>
      </c>
      <c r="AAV562" s="68" t="s">
        <v>1004</v>
      </c>
      <c r="AAW562" s="68" t="s">
        <v>1004</v>
      </c>
      <c r="AAX562" s="68" t="s">
        <v>1004</v>
      </c>
      <c r="AAY562" s="68" t="s">
        <v>1004</v>
      </c>
      <c r="AAZ562" s="68" t="s">
        <v>1004</v>
      </c>
      <c r="ABA562" s="68" t="s">
        <v>1004</v>
      </c>
      <c r="ABB562" s="68" t="s">
        <v>1004</v>
      </c>
      <c r="ABC562" s="68" t="s">
        <v>1004</v>
      </c>
      <c r="ABD562" s="68" t="s">
        <v>1004</v>
      </c>
      <c r="ABE562" s="68" t="s">
        <v>1004</v>
      </c>
      <c r="ABF562" s="68" t="s">
        <v>1004</v>
      </c>
      <c r="ABG562" s="68" t="s">
        <v>1004</v>
      </c>
      <c r="ABH562" s="68" t="s">
        <v>1004</v>
      </c>
      <c r="ABI562" s="68" t="s">
        <v>1004</v>
      </c>
      <c r="ABJ562" s="68" t="s">
        <v>182</v>
      </c>
      <c r="ABK562" s="68" t="s">
        <v>1004</v>
      </c>
      <c r="ABL562" s="68" t="s">
        <v>1004</v>
      </c>
      <c r="ABM562" s="68" t="s">
        <v>1004</v>
      </c>
      <c r="ABN562" s="68" t="s">
        <v>1004</v>
      </c>
      <c r="ABO562" s="68" t="s">
        <v>1004</v>
      </c>
      <c r="ABP562" s="68" t="s">
        <v>1004</v>
      </c>
      <c r="ABQ562" s="68" t="s">
        <v>1004</v>
      </c>
      <c r="ABR562" s="68" t="s">
        <v>1004</v>
      </c>
      <c r="ABS562" s="68" t="s">
        <v>1004</v>
      </c>
      <c r="ABT562" s="68" t="s">
        <v>1004</v>
      </c>
      <c r="ABU562" s="68" t="s">
        <v>1004</v>
      </c>
      <c r="ABV562" s="68" t="s">
        <v>1004</v>
      </c>
      <c r="ABW562" s="68" t="s">
        <v>1004</v>
      </c>
      <c r="ABX562" s="68" t="s">
        <v>1004</v>
      </c>
      <c r="ABY562" s="68" t="s">
        <v>1004</v>
      </c>
      <c r="ABZ562" s="68" t="s">
        <v>1004</v>
      </c>
      <c r="ACA562" s="68" t="s">
        <v>1004</v>
      </c>
      <c r="ACB562" s="68" t="s">
        <v>1004</v>
      </c>
      <c r="ACC562" s="68" t="s">
        <v>1004</v>
      </c>
      <c r="ACD562" s="68" t="s">
        <v>1004</v>
      </c>
      <c r="ACE562" s="68" t="s">
        <v>180</v>
      </c>
      <c r="ACF562" s="68" t="s">
        <v>1004</v>
      </c>
      <c r="ACG562" s="68" t="s">
        <v>1004</v>
      </c>
      <c r="ACH562" s="68" t="s">
        <v>182</v>
      </c>
      <c r="ACI562" s="68" t="s">
        <v>1004</v>
      </c>
      <c r="ACJ562" s="68" t="s">
        <v>1004</v>
      </c>
      <c r="ACK562" s="68" t="s">
        <v>1004</v>
      </c>
      <c r="ACL562" s="68" t="s">
        <v>182</v>
      </c>
      <c r="ACM562" s="68" t="s">
        <v>1004</v>
      </c>
      <c r="ACN562" s="68" t="s">
        <v>1004</v>
      </c>
      <c r="ACO562" s="68" t="s">
        <v>1004</v>
      </c>
      <c r="ACP562" s="68" t="s">
        <v>1004</v>
      </c>
      <c r="ACQ562" s="68" t="s">
        <v>1004</v>
      </c>
      <c r="ACR562" s="68" t="s">
        <v>1004</v>
      </c>
      <c r="ACS562" s="68" t="s">
        <v>1004</v>
      </c>
      <c r="ACT562" s="68" t="s">
        <v>1004</v>
      </c>
      <c r="ACU562" s="68" t="s">
        <v>1004</v>
      </c>
      <c r="ACV562" s="68" t="s">
        <v>1004</v>
      </c>
      <c r="ACW562" s="68" t="s">
        <v>1004</v>
      </c>
      <c r="ACX562" s="68" t="s">
        <v>1004</v>
      </c>
      <c r="ACY562" s="68" t="s">
        <v>1004</v>
      </c>
      <c r="ACZ562" s="68" t="s">
        <v>1004</v>
      </c>
      <c r="ADA562" s="68" t="s">
        <v>1004</v>
      </c>
      <c r="ADB562" s="68" t="s">
        <v>1004</v>
      </c>
      <c r="ADC562" s="68" t="s">
        <v>1004</v>
      </c>
      <c r="ADD562" s="68" t="s">
        <v>1004</v>
      </c>
      <c r="ADE562" s="68" t="s">
        <v>1004</v>
      </c>
      <c r="ADF562" s="68" t="s">
        <v>1004</v>
      </c>
      <c r="ADG562" s="68" t="s">
        <v>1004</v>
      </c>
      <c r="ADH562" s="68" t="s">
        <v>1004</v>
      </c>
      <c r="ADI562" s="68" t="s">
        <v>1004</v>
      </c>
      <c r="ADJ562" s="68" t="s">
        <v>1004</v>
      </c>
      <c r="ADK562" s="68" t="s">
        <v>1004</v>
      </c>
      <c r="ADL562" s="68" t="s">
        <v>1004</v>
      </c>
      <c r="ADM562" s="68" t="s">
        <v>1004</v>
      </c>
      <c r="ADN562" s="68" t="s">
        <v>1004</v>
      </c>
      <c r="ADO562" s="68" t="s">
        <v>1004</v>
      </c>
      <c r="ADP562" s="68" t="s">
        <v>1004</v>
      </c>
      <c r="ADQ562" s="68" t="s">
        <v>1004</v>
      </c>
      <c r="ADR562" s="68" t="s">
        <v>1004</v>
      </c>
      <c r="ADS562" s="68" t="s">
        <v>1004</v>
      </c>
      <c r="ADT562" s="68" t="s">
        <v>1004</v>
      </c>
      <c r="ADU562" s="68" t="s">
        <v>1004</v>
      </c>
      <c r="ADV562" s="68" t="s">
        <v>1004</v>
      </c>
      <c r="ADW562" s="68" t="s">
        <v>1004</v>
      </c>
      <c r="ADX562" s="68" t="s">
        <v>1004</v>
      </c>
      <c r="ADY562" s="68" t="s">
        <v>1004</v>
      </c>
      <c r="ADZ562" s="68" t="s">
        <v>1004</v>
      </c>
      <c r="AEA562" s="68" t="s">
        <v>1004</v>
      </c>
      <c r="AEB562" s="68" t="s">
        <v>1004</v>
      </c>
      <c r="AEC562" s="68" t="s">
        <v>1004</v>
      </c>
      <c r="AED562" s="68" t="s">
        <v>1004</v>
      </c>
      <c r="AEE562" s="68" t="s">
        <v>1004</v>
      </c>
      <c r="AEF562" s="68" t="s">
        <v>1004</v>
      </c>
      <c r="AEG562" s="68" t="s">
        <v>1004</v>
      </c>
      <c r="AEH562" s="68" t="s">
        <v>1004</v>
      </c>
      <c r="AEI562" s="68" t="s">
        <v>1004</v>
      </c>
      <c r="AEJ562" s="68" t="s">
        <v>1004</v>
      </c>
      <c r="AEK562" s="68" t="s">
        <v>1004</v>
      </c>
      <c r="AEL562" s="68" t="s">
        <v>1004</v>
      </c>
      <c r="AEM562" s="68" t="s">
        <v>180</v>
      </c>
      <c r="AEN562" s="68" t="s">
        <v>1004</v>
      </c>
      <c r="AEO562" s="68" t="s">
        <v>1004</v>
      </c>
      <c r="AEP562" s="68" t="s">
        <v>1004</v>
      </c>
      <c r="AEQ562" s="68" t="s">
        <v>1004</v>
      </c>
      <c r="AER562" s="68" t="s">
        <v>1004</v>
      </c>
      <c r="AES562" s="68" t="s">
        <v>1004</v>
      </c>
      <c r="AET562" s="68" t="s">
        <v>1004</v>
      </c>
      <c r="AEU562" s="68" t="s">
        <v>1004</v>
      </c>
      <c r="AEV562" s="68" t="s">
        <v>1004</v>
      </c>
      <c r="AEW562" s="68" t="s">
        <v>1004</v>
      </c>
      <c r="AEX562" s="68" t="s">
        <v>1004</v>
      </c>
      <c r="AEY562" s="68" t="s">
        <v>1004</v>
      </c>
      <c r="AEZ562" s="68" t="s">
        <v>1004</v>
      </c>
      <c r="AFA562" s="68" t="s">
        <v>1004</v>
      </c>
      <c r="AFB562" s="68" t="s">
        <v>1004</v>
      </c>
      <c r="AFC562" s="68" t="s">
        <v>1004</v>
      </c>
      <c r="AFD562" s="68" t="s">
        <v>1004</v>
      </c>
      <c r="AFE562" s="68" t="s">
        <v>1004</v>
      </c>
      <c r="AFF562" s="68" t="s">
        <v>1004</v>
      </c>
      <c r="AFG562" s="68" t="s">
        <v>1004</v>
      </c>
      <c r="AFH562" s="68" t="s">
        <v>1004</v>
      </c>
      <c r="AFI562" s="68" t="s">
        <v>1004</v>
      </c>
      <c r="AFJ562" s="68" t="s">
        <v>1004</v>
      </c>
      <c r="AFK562" s="68" t="s">
        <v>1004</v>
      </c>
      <c r="AFL562" s="68" t="s">
        <v>1004</v>
      </c>
      <c r="AFM562" s="68" t="s">
        <v>1004</v>
      </c>
      <c r="AFN562" s="68" t="s">
        <v>1004</v>
      </c>
      <c r="AFO562" s="68" t="s">
        <v>182</v>
      </c>
      <c r="AFP562" s="68" t="s">
        <v>1004</v>
      </c>
      <c r="AFQ562" s="68" t="s">
        <v>1004</v>
      </c>
      <c r="AFR562" s="68" t="s">
        <v>1004</v>
      </c>
      <c r="AFS562" s="68" t="s">
        <v>1004</v>
      </c>
      <c r="AFT562" s="68" t="s">
        <v>1004</v>
      </c>
      <c r="AFU562" s="68" t="s">
        <v>1004</v>
      </c>
      <c r="AFV562" s="68" t="s">
        <v>1004</v>
      </c>
      <c r="AFW562" s="68" t="s">
        <v>1004</v>
      </c>
      <c r="AFX562" s="68" t="s">
        <v>1004</v>
      </c>
      <c r="AFY562" s="68" t="s">
        <v>1004</v>
      </c>
      <c r="AFZ562" s="68" t="s">
        <v>1004</v>
      </c>
      <c r="AGA562" s="68" t="s">
        <v>1004</v>
      </c>
      <c r="AGB562" s="68" t="s">
        <v>1004</v>
      </c>
      <c r="AGC562" s="68" t="s">
        <v>1004</v>
      </c>
      <c r="AGD562" s="68" t="s">
        <v>1004</v>
      </c>
      <c r="AGE562" s="68" t="s">
        <v>1004</v>
      </c>
      <c r="AGF562" s="68" t="s">
        <v>1004</v>
      </c>
      <c r="AGG562" s="68" t="s">
        <v>1004</v>
      </c>
      <c r="AGH562" s="68" t="s">
        <v>1004</v>
      </c>
      <c r="AGI562" s="68" t="s">
        <v>1004</v>
      </c>
      <c r="AGJ562" s="68" t="s">
        <v>1004</v>
      </c>
      <c r="AGK562" s="68" t="s">
        <v>1004</v>
      </c>
      <c r="AGL562" s="68" t="s">
        <v>1004</v>
      </c>
      <c r="AGM562" s="68" t="s">
        <v>1004</v>
      </c>
      <c r="AGN562" s="68" t="s">
        <v>1004</v>
      </c>
      <c r="AGO562" s="68" t="s">
        <v>1004</v>
      </c>
      <c r="AGP562" s="68" t="s">
        <v>1004</v>
      </c>
      <c r="AGQ562" s="68" t="s">
        <v>1004</v>
      </c>
      <c r="AGR562" s="68" t="s">
        <v>1004</v>
      </c>
      <c r="AGS562" s="68" t="s">
        <v>1004</v>
      </c>
      <c r="AGT562" s="68" t="s">
        <v>1004</v>
      </c>
      <c r="AGU562" s="68" t="s">
        <v>182</v>
      </c>
      <c r="AGV562" s="68" t="s">
        <v>1004</v>
      </c>
      <c r="AGW562" s="68" t="s">
        <v>1004</v>
      </c>
      <c r="AGX562" s="68" t="s">
        <v>1004</v>
      </c>
      <c r="AGY562" s="68" t="s">
        <v>1004</v>
      </c>
      <c r="AGZ562" s="68" t="s">
        <v>1004</v>
      </c>
      <c r="AHA562" s="68" t="s">
        <v>1004</v>
      </c>
      <c r="AHB562" s="68" t="s">
        <v>1004</v>
      </c>
      <c r="AHC562" s="68" t="s">
        <v>1004</v>
      </c>
      <c r="AHD562" s="68" t="s">
        <v>1004</v>
      </c>
      <c r="AHE562" s="68" t="s">
        <v>1004</v>
      </c>
      <c r="AHF562" s="68" t="s">
        <v>1004</v>
      </c>
      <c r="AHG562" s="68" t="s">
        <v>1004</v>
      </c>
      <c r="AHH562" s="68" t="s">
        <v>1004</v>
      </c>
      <c r="AHI562" s="68" t="s">
        <v>1004</v>
      </c>
      <c r="AHJ562" s="68" t="s">
        <v>1004</v>
      </c>
      <c r="AHK562" s="68" t="s">
        <v>1004</v>
      </c>
      <c r="AHL562" s="68" t="s">
        <v>1004</v>
      </c>
      <c r="AHM562" s="68" t="s">
        <v>1004</v>
      </c>
      <c r="AHN562" s="68" t="s">
        <v>1004</v>
      </c>
      <c r="AHO562" s="68" t="s">
        <v>1004</v>
      </c>
      <c r="AHP562" s="68" t="s">
        <v>1004</v>
      </c>
      <c r="AHQ562" s="68" t="s">
        <v>1004</v>
      </c>
      <c r="AHR562" s="68" t="s">
        <v>1004</v>
      </c>
      <c r="AHS562" s="68" t="s">
        <v>1004</v>
      </c>
      <c r="AHT562" s="68" t="s">
        <v>1004</v>
      </c>
      <c r="AHU562" s="68" t="s">
        <v>1004</v>
      </c>
      <c r="AHV562" s="68" t="s">
        <v>1004</v>
      </c>
      <c r="AHW562" s="68" t="s">
        <v>1004</v>
      </c>
      <c r="AHX562" s="68" t="s">
        <v>1004</v>
      </c>
      <c r="AHY562" s="68" t="s">
        <v>1004</v>
      </c>
      <c r="AHZ562" s="68" t="s">
        <v>1004</v>
      </c>
      <c r="AIA562" s="68" t="s">
        <v>1004</v>
      </c>
      <c r="AIB562" s="68" t="s">
        <v>1004</v>
      </c>
      <c r="AIC562" s="68" t="s">
        <v>180</v>
      </c>
      <c r="AID562" s="68" t="s">
        <v>1004</v>
      </c>
      <c r="AIE562" s="68" t="s">
        <v>1004</v>
      </c>
      <c r="AIF562" s="68" t="s">
        <v>1004</v>
      </c>
      <c r="AIG562" s="68" t="s">
        <v>1004</v>
      </c>
      <c r="AIH562" s="68" t="s">
        <v>1004</v>
      </c>
      <c r="AII562" s="68" t="s">
        <v>1004</v>
      </c>
      <c r="AIJ562" s="68" t="s">
        <v>182</v>
      </c>
      <c r="AIK562" s="68" t="s">
        <v>1004</v>
      </c>
      <c r="AIL562" s="68" t="s">
        <v>1004</v>
      </c>
      <c r="AIM562" s="68" t="s">
        <v>1004</v>
      </c>
      <c r="AIN562" s="68" t="s">
        <v>1004</v>
      </c>
      <c r="AIO562" s="68" t="s">
        <v>1004</v>
      </c>
      <c r="AIP562" s="68" t="s">
        <v>1004</v>
      </c>
      <c r="AIQ562" s="68" t="s">
        <v>1004</v>
      </c>
      <c r="AIR562" s="68" t="s">
        <v>1004</v>
      </c>
      <c r="AIS562" s="68" t="s">
        <v>1004</v>
      </c>
      <c r="AIT562" s="68" t="s">
        <v>1004</v>
      </c>
      <c r="AIU562" s="68" t="s">
        <v>1004</v>
      </c>
      <c r="AIV562" s="68" t="s">
        <v>1004</v>
      </c>
      <c r="AIW562" s="68" t="s">
        <v>1004</v>
      </c>
      <c r="AIX562" s="68" t="s">
        <v>1004</v>
      </c>
      <c r="AIY562" s="68" t="s">
        <v>1004</v>
      </c>
      <c r="AIZ562" s="68" t="s">
        <v>1004</v>
      </c>
      <c r="AJA562" s="68" t="s">
        <v>1004</v>
      </c>
      <c r="AJB562" s="68" t="s">
        <v>1004</v>
      </c>
      <c r="AJC562" s="68" t="s">
        <v>1004</v>
      </c>
      <c r="AJD562" s="68" t="s">
        <v>1004</v>
      </c>
      <c r="AJE562" s="68" t="s">
        <v>1004</v>
      </c>
      <c r="AJF562" s="68" t="s">
        <v>1004</v>
      </c>
      <c r="AJG562" s="68" t="s">
        <v>1004</v>
      </c>
      <c r="AJH562" s="68" t="s">
        <v>1004</v>
      </c>
      <c r="AJI562" s="68" t="s">
        <v>1004</v>
      </c>
      <c r="AJJ562" s="68" t="s">
        <v>1004</v>
      </c>
      <c r="AJK562" s="68" t="s">
        <v>1004</v>
      </c>
      <c r="AJL562" s="68" t="s">
        <v>1004</v>
      </c>
      <c r="AJM562" s="68" t="s">
        <v>1004</v>
      </c>
      <c r="AJN562" s="68" t="s">
        <v>1004</v>
      </c>
      <c r="AJO562" s="68" t="s">
        <v>1004</v>
      </c>
      <c r="AJP562" s="68" t="s">
        <v>1004</v>
      </c>
      <c r="AJQ562" s="68" t="s">
        <v>1004</v>
      </c>
      <c r="AJR562" s="68" t="s">
        <v>1004</v>
      </c>
      <c r="AJS562" s="68" t="s">
        <v>1004</v>
      </c>
      <c r="AJT562" s="68" t="s">
        <v>1004</v>
      </c>
      <c r="AJU562" s="68" t="s">
        <v>1004</v>
      </c>
      <c r="AJV562" s="68" t="s">
        <v>1004</v>
      </c>
      <c r="AJW562" s="68" t="s">
        <v>1004</v>
      </c>
      <c r="AJX562" s="68" t="s">
        <v>1004</v>
      </c>
      <c r="AJY562" s="68" t="s">
        <v>1004</v>
      </c>
      <c r="AJZ562" s="68" t="s">
        <v>1004</v>
      </c>
      <c r="AKA562" s="68" t="s">
        <v>1004</v>
      </c>
      <c r="AKB562" s="68" t="s">
        <v>180</v>
      </c>
      <c r="AKC562" s="68" t="s">
        <v>1004</v>
      </c>
      <c r="AKD562" s="68" t="s">
        <v>1004</v>
      </c>
      <c r="AKE562" s="68" t="s">
        <v>1004</v>
      </c>
      <c r="AKF562" s="68" t="s">
        <v>1004</v>
      </c>
      <c r="AKG562" s="68" t="s">
        <v>1004</v>
      </c>
      <c r="AKH562" s="68" t="s">
        <v>1004</v>
      </c>
      <c r="AKI562" s="68" t="s">
        <v>1004</v>
      </c>
      <c r="AKJ562" s="68" t="s">
        <v>1004</v>
      </c>
      <c r="AKK562" s="68" t="s">
        <v>1004</v>
      </c>
      <c r="AKL562" s="68" t="s">
        <v>1004</v>
      </c>
      <c r="AKM562" s="68" t="s">
        <v>1004</v>
      </c>
      <c r="AKN562" s="68" t="s">
        <v>1004</v>
      </c>
      <c r="AKO562" s="68" t="s">
        <v>1004</v>
      </c>
      <c r="AKP562" s="68" t="s">
        <v>1004</v>
      </c>
      <c r="AKQ562" s="68" t="s">
        <v>1004</v>
      </c>
      <c r="AKR562" s="68" t="s">
        <v>182</v>
      </c>
      <c r="AKS562" s="68" t="s">
        <v>1004</v>
      </c>
      <c r="AKT562" s="68" t="s">
        <v>1004</v>
      </c>
      <c r="AKU562" s="68" t="s">
        <v>1004</v>
      </c>
      <c r="AKV562" s="68" t="s">
        <v>1004</v>
      </c>
      <c r="AKW562" s="68" t="s">
        <v>1004</v>
      </c>
      <c r="AKX562" s="68" t="s">
        <v>1004</v>
      </c>
      <c r="AKY562" s="68" t="s">
        <v>1004</v>
      </c>
      <c r="AKZ562" s="68" t="s">
        <v>1004</v>
      </c>
      <c r="ALA562" s="68" t="s">
        <v>1004</v>
      </c>
      <c r="ALB562" s="68" t="s">
        <v>1004</v>
      </c>
      <c r="ALC562" s="68" t="s">
        <v>1004</v>
      </c>
      <c r="ALD562" s="68" t="s">
        <v>1004</v>
      </c>
      <c r="ALE562" s="68" t="s">
        <v>1004</v>
      </c>
      <c r="ALF562" s="68" t="s">
        <v>1004</v>
      </c>
      <c r="ALG562" s="68" t="s">
        <v>1004</v>
      </c>
      <c r="ALH562" s="68" t="s">
        <v>1004</v>
      </c>
      <c r="ALI562" s="68" t="s">
        <v>1004</v>
      </c>
      <c r="ALJ562" s="68" t="s">
        <v>1004</v>
      </c>
      <c r="ALK562" s="68" t="s">
        <v>1004</v>
      </c>
      <c r="ALL562" s="68" t="s">
        <v>180</v>
      </c>
      <c r="ALM562" s="68" t="s">
        <v>1004</v>
      </c>
      <c r="ALN562" s="68" t="s">
        <v>1004</v>
      </c>
      <c r="ALO562" s="68" t="s">
        <v>1004</v>
      </c>
      <c r="ALP562" s="68" t="s">
        <v>1004</v>
      </c>
      <c r="ALQ562" s="68" t="s">
        <v>1004</v>
      </c>
      <c r="ALR562" s="68" t="s">
        <v>1004</v>
      </c>
      <c r="ALS562" s="68" t="s">
        <v>1004</v>
      </c>
      <c r="ALT562" s="68" t="s">
        <v>1004</v>
      </c>
      <c r="ALU562" s="68" t="s">
        <v>1004</v>
      </c>
      <c r="ALV562" s="68" t="s">
        <v>1004</v>
      </c>
      <c r="ALW562" s="68" t="s">
        <v>1004</v>
      </c>
      <c r="ALX562" s="68" t="s">
        <v>1004</v>
      </c>
      <c r="ALY562" s="68" t="s">
        <v>1004</v>
      </c>
      <c r="ALZ562" s="68" t="s">
        <v>1004</v>
      </c>
      <c r="AMA562" s="68" t="s">
        <v>1004</v>
      </c>
      <c r="AMB562" s="68" t="s">
        <v>1004</v>
      </c>
      <c r="AMC562" s="68" t="s">
        <v>1004</v>
      </c>
      <c r="AMD562" s="68" t="s">
        <v>1004</v>
      </c>
      <c r="AME562" s="68" t="s">
        <v>1004</v>
      </c>
      <c r="AMF562" s="68" t="s">
        <v>1004</v>
      </c>
      <c r="AMG562" s="68" t="s">
        <v>1004</v>
      </c>
      <c r="AMH562" s="68" t="s">
        <v>180</v>
      </c>
      <c r="AMI562" s="68" t="s">
        <v>1004</v>
      </c>
      <c r="AMJ562" s="68" t="s">
        <v>1004</v>
      </c>
      <c r="AMK562" s="68" t="s">
        <v>1004</v>
      </c>
      <c r="AML562" s="68" t="s">
        <v>1004</v>
      </c>
      <c r="AMM562" s="68" t="s">
        <v>1004</v>
      </c>
      <c r="AMN562" s="68" t="s">
        <v>1004</v>
      </c>
      <c r="AMO562" s="68" t="s">
        <v>1004</v>
      </c>
      <c r="AMP562" s="68" t="s">
        <v>1004</v>
      </c>
      <c r="AMQ562" s="68" t="s">
        <v>1004</v>
      </c>
      <c r="AMR562" s="68" t="s">
        <v>1004</v>
      </c>
      <c r="AMS562" s="68" t="s">
        <v>1004</v>
      </c>
      <c r="AMT562" s="68" t="s">
        <v>1004</v>
      </c>
      <c r="AMU562" s="68" t="s">
        <v>1004</v>
      </c>
      <c r="AMV562" s="68" t="s">
        <v>1004</v>
      </c>
      <c r="AMW562" s="68" t="s">
        <v>1004</v>
      </c>
      <c r="AMX562" s="68" t="s">
        <v>1004</v>
      </c>
      <c r="AMY562" s="68" t="s">
        <v>1004</v>
      </c>
      <c r="AMZ562" s="68" t="s">
        <v>180</v>
      </c>
      <c r="ANA562" s="68" t="s">
        <v>1004</v>
      </c>
      <c r="ANB562" s="68" t="s">
        <v>1004</v>
      </c>
      <c r="ANC562" s="68" t="s">
        <v>1004</v>
      </c>
      <c r="AND562" s="68" t="s">
        <v>1004</v>
      </c>
      <c r="ANE562" s="68" t="s">
        <v>182</v>
      </c>
      <c r="ANF562" s="68" t="s">
        <v>1004</v>
      </c>
      <c r="ANG562" s="68" t="s">
        <v>1004</v>
      </c>
      <c r="ANH562" s="68" t="s">
        <v>1004</v>
      </c>
      <c r="ANI562" s="68" t="s">
        <v>1004</v>
      </c>
      <c r="ANJ562" s="68" t="s">
        <v>1004</v>
      </c>
      <c r="ANK562" s="68" t="s">
        <v>180</v>
      </c>
      <c r="ANL562" s="68" t="s">
        <v>1004</v>
      </c>
      <c r="ANM562" s="68" t="s">
        <v>1004</v>
      </c>
      <c r="ANN562" s="68" t="s">
        <v>1004</v>
      </c>
      <c r="ANO562" s="68" t="s">
        <v>1004</v>
      </c>
      <c r="ANP562" s="68" t="s">
        <v>1004</v>
      </c>
      <c r="ANQ562" s="68" t="s">
        <v>1004</v>
      </c>
      <c r="ANR562" s="68" t="s">
        <v>1004</v>
      </c>
      <c r="ANS562" s="68" t="s">
        <v>1004</v>
      </c>
      <c r="ANT562" s="68" t="s">
        <v>1004</v>
      </c>
      <c r="ANU562" s="68" t="s">
        <v>1004</v>
      </c>
      <c r="ANV562" s="68" t="s">
        <v>1004</v>
      </c>
      <c r="ANW562" s="68" t="s">
        <v>1004</v>
      </c>
      <c r="ANX562" s="68" t="s">
        <v>1004</v>
      </c>
      <c r="ANY562" s="68" t="s">
        <v>1004</v>
      </c>
      <c r="ANZ562" s="68" t="s">
        <v>1004</v>
      </c>
      <c r="AOA562" s="68" t="s">
        <v>1004</v>
      </c>
      <c r="AOB562" s="68" t="s">
        <v>1004</v>
      </c>
      <c r="AOC562" s="68" t="s">
        <v>1004</v>
      </c>
      <c r="AOD562" s="68" t="s">
        <v>1004</v>
      </c>
      <c r="AOE562" s="68" t="s">
        <v>1004</v>
      </c>
      <c r="AOF562" s="68" t="s">
        <v>1004</v>
      </c>
      <c r="AOG562" s="68" t="s">
        <v>1004</v>
      </c>
      <c r="AOH562" s="68" t="s">
        <v>1004</v>
      </c>
      <c r="AOI562" s="68" t="s">
        <v>1004</v>
      </c>
      <c r="AOJ562" s="68" t="s">
        <v>1004</v>
      </c>
      <c r="AOK562" s="68" t="s">
        <v>1004</v>
      </c>
      <c r="AOL562" s="68" t="s">
        <v>1004</v>
      </c>
      <c r="AOM562" s="68" t="s">
        <v>1004</v>
      </c>
      <c r="AON562" s="68" t="s">
        <v>1004</v>
      </c>
      <c r="AOO562" s="68" t="s">
        <v>1004</v>
      </c>
      <c r="AOP562" s="68" t="s">
        <v>1004</v>
      </c>
      <c r="AOQ562" s="68" t="s">
        <v>1004</v>
      </c>
      <c r="AOR562" s="68" t="s">
        <v>1004</v>
      </c>
      <c r="AOS562" s="68" t="s">
        <v>1004</v>
      </c>
      <c r="AOT562" s="68" t="s">
        <v>1004</v>
      </c>
      <c r="AOU562" s="68" t="s">
        <v>1004</v>
      </c>
      <c r="AOV562" s="68" t="s">
        <v>1004</v>
      </c>
      <c r="AOW562" s="68" t="s">
        <v>1004</v>
      </c>
      <c r="AOX562" s="68" t="s">
        <v>1004</v>
      </c>
      <c r="AOY562" s="68" t="s">
        <v>1004</v>
      </c>
      <c r="AOZ562" s="68" t="s">
        <v>1004</v>
      </c>
      <c r="APA562" s="68" t="s">
        <v>1004</v>
      </c>
      <c r="APB562" s="68" t="s">
        <v>1004</v>
      </c>
      <c r="APC562" s="68" t="s">
        <v>1004</v>
      </c>
      <c r="APD562" s="68" t="s">
        <v>1004</v>
      </c>
      <c r="APE562" s="68" t="s">
        <v>1004</v>
      </c>
      <c r="APF562" s="68" t="s">
        <v>1004</v>
      </c>
      <c r="APG562" s="68" t="s">
        <v>1004</v>
      </c>
      <c r="APH562" s="68" t="s">
        <v>182</v>
      </c>
      <c r="API562" s="68" t="s">
        <v>1004</v>
      </c>
      <c r="APJ562" s="68" t="s">
        <v>1004</v>
      </c>
      <c r="APK562" s="68" t="s">
        <v>182</v>
      </c>
      <c r="APL562" s="68" t="s">
        <v>1004</v>
      </c>
      <c r="APM562" s="68" t="s">
        <v>1004</v>
      </c>
      <c r="APN562" s="68" t="s">
        <v>180</v>
      </c>
      <c r="APO562" s="68" t="s">
        <v>1004</v>
      </c>
      <c r="APP562" s="68" t="s">
        <v>1004</v>
      </c>
      <c r="APQ562" s="68" t="s">
        <v>1004</v>
      </c>
      <c r="APR562" s="68" t="s">
        <v>1004</v>
      </c>
      <c r="APS562" s="68" t="s">
        <v>1004</v>
      </c>
      <c r="APT562" s="68" t="s">
        <v>1004</v>
      </c>
      <c r="APU562" s="68" t="s">
        <v>1004</v>
      </c>
      <c r="APV562" s="68" t="s">
        <v>1004</v>
      </c>
      <c r="APW562" s="68" t="s">
        <v>1004</v>
      </c>
      <c r="APX562" s="68" t="s">
        <v>1004</v>
      </c>
      <c r="APY562" s="68" t="s">
        <v>1004</v>
      </c>
      <c r="APZ562" s="68" t="s">
        <v>1004</v>
      </c>
      <c r="AQA562" s="68" t="s">
        <v>1004</v>
      </c>
      <c r="AQB562" s="68" t="s">
        <v>1004</v>
      </c>
      <c r="AQC562" s="68" t="s">
        <v>1004</v>
      </c>
      <c r="AQD562" s="68" t="s">
        <v>1004</v>
      </c>
      <c r="AQE562" s="68" t="s">
        <v>1004</v>
      </c>
      <c r="AQF562" s="68" t="s">
        <v>1004</v>
      </c>
      <c r="AQG562" s="68" t="s">
        <v>1004</v>
      </c>
      <c r="AQH562" s="68" t="s">
        <v>1004</v>
      </c>
      <c r="AQI562" s="68" t="s">
        <v>1004</v>
      </c>
      <c r="AQJ562" s="68" t="s">
        <v>1004</v>
      </c>
      <c r="AQK562" s="68" t="s">
        <v>1004</v>
      </c>
      <c r="AQL562" s="68" t="s">
        <v>1004</v>
      </c>
      <c r="AQM562" s="68" t="s">
        <v>1004</v>
      </c>
      <c r="AQN562" s="68" t="s">
        <v>1004</v>
      </c>
      <c r="AQO562" s="68" t="s">
        <v>1004</v>
      </c>
      <c r="AQP562" s="68" t="s">
        <v>1004</v>
      </c>
      <c r="AQQ562" s="68" t="s">
        <v>1004</v>
      </c>
      <c r="AQR562" s="68" t="s">
        <v>1004</v>
      </c>
      <c r="AQS562" s="68" t="s">
        <v>1004</v>
      </c>
      <c r="AQT562" s="68" t="s">
        <v>1004</v>
      </c>
      <c r="AQU562" s="68" t="s">
        <v>1004</v>
      </c>
      <c r="AQV562" s="68" t="s">
        <v>1004</v>
      </c>
      <c r="AQW562" s="68" t="s">
        <v>1004</v>
      </c>
      <c r="AQX562" s="68" t="s">
        <v>1004</v>
      </c>
      <c r="AQY562" s="68" t="s">
        <v>1004</v>
      </c>
      <c r="AQZ562" s="68" t="s">
        <v>1004</v>
      </c>
      <c r="ARA562" s="68" t="s">
        <v>1004</v>
      </c>
      <c r="ARB562" s="68" t="s">
        <v>1004</v>
      </c>
      <c r="ARC562" s="68" t="s">
        <v>1004</v>
      </c>
      <c r="ARD562" s="68" t="s">
        <v>1004</v>
      </c>
      <c r="ARE562" s="68" t="s">
        <v>1004</v>
      </c>
      <c r="ARF562" s="68" t="s">
        <v>1004</v>
      </c>
      <c r="ARG562" s="68" t="s">
        <v>1004</v>
      </c>
      <c r="ARH562" s="68" t="s">
        <v>1004</v>
      </c>
      <c r="ARI562" s="68" t="s">
        <v>1004</v>
      </c>
      <c r="ARJ562" s="68" t="s">
        <v>1004</v>
      </c>
      <c r="ARK562" s="68" t="s">
        <v>1004</v>
      </c>
      <c r="ARL562" s="68" t="s">
        <v>1004</v>
      </c>
      <c r="ARM562" s="68" t="s">
        <v>1004</v>
      </c>
      <c r="ARN562" s="68" t="s">
        <v>1004</v>
      </c>
      <c r="ARO562" s="68" t="s">
        <v>180</v>
      </c>
      <c r="ARP562" s="68" t="s">
        <v>1004</v>
      </c>
      <c r="ARQ562" s="68" t="s">
        <v>1004</v>
      </c>
      <c r="ARR562" s="68" t="s">
        <v>1004</v>
      </c>
      <c r="ARS562" s="68" t="s">
        <v>1004</v>
      </c>
      <c r="ART562" s="68" t="s">
        <v>1004</v>
      </c>
      <c r="ARU562" s="68" t="s">
        <v>1004</v>
      </c>
      <c r="ARV562" s="68" t="s">
        <v>1004</v>
      </c>
      <c r="ARW562" s="68" t="s">
        <v>1004</v>
      </c>
      <c r="ARX562" s="68" t="s">
        <v>1004</v>
      </c>
      <c r="ARY562" s="68" t="s">
        <v>1004</v>
      </c>
      <c r="ARZ562" s="68" t="s">
        <v>1004</v>
      </c>
      <c r="ASA562" s="68" t="s">
        <v>1004</v>
      </c>
      <c r="ASB562" s="68" t="s">
        <v>1004</v>
      </c>
      <c r="ASC562" s="68" t="s">
        <v>1004</v>
      </c>
      <c r="ASD562" s="68" t="s">
        <v>1004</v>
      </c>
      <c r="ASE562" s="68" t="s">
        <v>1004</v>
      </c>
      <c r="ASF562" s="68" t="s">
        <v>1004</v>
      </c>
      <c r="ASG562" s="68" t="s">
        <v>1004</v>
      </c>
      <c r="ASH562" s="68" t="s">
        <v>1004</v>
      </c>
      <c r="ASI562" s="68" t="s">
        <v>1004</v>
      </c>
      <c r="ASJ562" s="68" t="s">
        <v>1004</v>
      </c>
      <c r="ASK562" s="68" t="s">
        <v>1004</v>
      </c>
      <c r="ASL562" s="68" t="s">
        <v>1004</v>
      </c>
      <c r="ASM562" s="68" t="s">
        <v>1004</v>
      </c>
      <c r="ASN562" s="68" t="s">
        <v>1004</v>
      </c>
      <c r="ASO562" s="68" t="s">
        <v>1004</v>
      </c>
      <c r="ASP562" s="68" t="s">
        <v>1004</v>
      </c>
      <c r="ASQ562" s="68" t="s">
        <v>1004</v>
      </c>
      <c r="ASR562" s="68" t="s">
        <v>1004</v>
      </c>
      <c r="ASS562" s="68" t="s">
        <v>1004</v>
      </c>
      <c r="AST562" s="68" t="s">
        <v>1004</v>
      </c>
      <c r="ASU562" s="68" t="s">
        <v>1004</v>
      </c>
      <c r="ASV562" s="68" t="s">
        <v>1004</v>
      </c>
      <c r="ASW562" s="68" t="s">
        <v>1004</v>
      </c>
      <c r="ASX562" s="68" t="s">
        <v>1004</v>
      </c>
      <c r="ASY562" s="68" t="s">
        <v>1004</v>
      </c>
      <c r="ASZ562" s="68" t="s">
        <v>1004</v>
      </c>
      <c r="ATA562" s="68" t="s">
        <v>1004</v>
      </c>
      <c r="ATB562" s="68" t="s">
        <v>1004</v>
      </c>
      <c r="ATC562" s="68" t="s">
        <v>1004</v>
      </c>
      <c r="ATD562" s="68" t="s">
        <v>1004</v>
      </c>
      <c r="ATE562" s="68" t="s">
        <v>1004</v>
      </c>
      <c r="ATF562" s="68" t="s">
        <v>1004</v>
      </c>
      <c r="ATG562" s="68" t="s">
        <v>1004</v>
      </c>
      <c r="ATH562" s="68" t="s">
        <v>1004</v>
      </c>
      <c r="ATI562" s="68" t="s">
        <v>1004</v>
      </c>
      <c r="ATJ562" s="68" t="s">
        <v>1004</v>
      </c>
      <c r="ATK562" s="68" t="s">
        <v>1004</v>
      </c>
      <c r="ATL562" s="68" t="s">
        <v>1004</v>
      </c>
      <c r="ATM562" s="68" t="s">
        <v>1004</v>
      </c>
      <c r="ATN562" s="68" t="s">
        <v>1004</v>
      </c>
      <c r="ATO562" s="68" t="s">
        <v>1004</v>
      </c>
      <c r="ATP562" s="68" t="s">
        <v>1004</v>
      </c>
      <c r="ATQ562" s="68" t="s">
        <v>1004</v>
      </c>
      <c r="ATR562" s="68" t="s">
        <v>1004</v>
      </c>
      <c r="ATS562" s="68" t="s">
        <v>1004</v>
      </c>
      <c r="ATT562" s="68" t="s">
        <v>1004</v>
      </c>
      <c r="ATU562" s="68" t="s">
        <v>1004</v>
      </c>
      <c r="ATV562" s="68" t="s">
        <v>1004</v>
      </c>
      <c r="ATW562" s="68" t="s">
        <v>1004</v>
      </c>
      <c r="ATX562" s="68" t="s">
        <v>1004</v>
      </c>
      <c r="ATY562" s="68" t="s">
        <v>1004</v>
      </c>
      <c r="ATZ562" s="68" t="s">
        <v>1004</v>
      </c>
      <c r="AUA562" s="68" t="s">
        <v>1004</v>
      </c>
      <c r="AUB562" s="68" t="s">
        <v>1004</v>
      </c>
      <c r="AUC562" s="68" t="s">
        <v>1004</v>
      </c>
      <c r="AUD562" s="68" t="s">
        <v>1004</v>
      </c>
      <c r="AUE562" s="68" t="s">
        <v>1004</v>
      </c>
      <c r="AUF562" s="68" t="s">
        <v>182</v>
      </c>
      <c r="AUG562" s="68" t="s">
        <v>1004</v>
      </c>
      <c r="AUH562" s="68" t="s">
        <v>1004</v>
      </c>
      <c r="AUI562" s="68" t="s">
        <v>1004</v>
      </c>
      <c r="AUJ562" s="68" t="s">
        <v>1004</v>
      </c>
      <c r="AUK562" s="68" t="s">
        <v>180</v>
      </c>
      <c r="AUL562" s="68" t="s">
        <v>1004</v>
      </c>
    </row>
    <row r="563" spans="1:1234">
      <c r="A563" s="68" t="s">
        <v>1004</v>
      </c>
      <c r="B563" s="68" t="s">
        <v>1004</v>
      </c>
      <c r="C563" s="68" t="s">
        <v>180</v>
      </c>
      <c r="D563" s="68" t="s">
        <v>1004</v>
      </c>
      <c r="E563" s="68" t="s">
        <v>1004</v>
      </c>
      <c r="F563" s="68" t="s">
        <v>1004</v>
      </c>
      <c r="G563" s="68" t="s">
        <v>1004</v>
      </c>
      <c r="H563" s="68" t="s">
        <v>1004</v>
      </c>
      <c r="I563" s="68" t="s">
        <v>1004</v>
      </c>
      <c r="J563" s="68" t="s">
        <v>1004</v>
      </c>
      <c r="K563" s="68" t="s">
        <v>180</v>
      </c>
      <c r="L563" s="68" t="s">
        <v>1004</v>
      </c>
      <c r="M563" s="68" t="s">
        <v>1004</v>
      </c>
      <c r="N563" s="68" t="s">
        <v>1004</v>
      </c>
      <c r="O563" s="68" t="s">
        <v>1004</v>
      </c>
      <c r="P563" s="68" t="s">
        <v>1004</v>
      </c>
      <c r="Q563" s="68" t="s">
        <v>1004</v>
      </c>
      <c r="R563" s="68" t="s">
        <v>1004</v>
      </c>
      <c r="S563" s="68" t="s">
        <v>1004</v>
      </c>
      <c r="T563" s="68" t="s">
        <v>1004</v>
      </c>
      <c r="U563" s="68" t="s">
        <v>1004</v>
      </c>
      <c r="V563" s="68" t="s">
        <v>1004</v>
      </c>
      <c r="W563" s="68" t="s">
        <v>1004</v>
      </c>
      <c r="X563" s="68" t="s">
        <v>1004</v>
      </c>
      <c r="Y563" s="68" t="s">
        <v>1004</v>
      </c>
      <c r="Z563" s="68" t="s">
        <v>1004</v>
      </c>
      <c r="AA563" s="68" t="s">
        <v>1004</v>
      </c>
      <c r="AB563" s="68" t="s">
        <v>1004</v>
      </c>
      <c r="AC563" s="68" t="s">
        <v>1004</v>
      </c>
      <c r="AD563" s="68" t="s">
        <v>1004</v>
      </c>
      <c r="AE563" s="68" t="s">
        <v>1004</v>
      </c>
      <c r="AF563" s="68" t="s">
        <v>1004</v>
      </c>
      <c r="AG563" s="68" t="s">
        <v>1004</v>
      </c>
      <c r="AH563" s="68" t="s">
        <v>1004</v>
      </c>
      <c r="AI563" s="68" t="s">
        <v>1004</v>
      </c>
      <c r="AJ563" s="68" t="s">
        <v>1004</v>
      </c>
      <c r="AK563" s="68" t="s">
        <v>1004</v>
      </c>
      <c r="AL563" s="68" t="s">
        <v>1004</v>
      </c>
      <c r="AM563" s="68" t="s">
        <v>1004</v>
      </c>
      <c r="AN563" s="68" t="s">
        <v>1004</v>
      </c>
      <c r="AO563" s="68" t="s">
        <v>1004</v>
      </c>
      <c r="AP563" s="68" t="s">
        <v>1004</v>
      </c>
      <c r="AQ563" s="68" t="s">
        <v>1004</v>
      </c>
      <c r="AR563" s="68" t="s">
        <v>1004</v>
      </c>
      <c r="AS563" s="68" t="s">
        <v>1004</v>
      </c>
      <c r="AT563" s="68" t="s">
        <v>1004</v>
      </c>
      <c r="AU563" s="68" t="s">
        <v>1004</v>
      </c>
      <c r="AV563" s="68" t="s">
        <v>1004</v>
      </c>
      <c r="AW563" s="68" t="s">
        <v>180</v>
      </c>
      <c r="AX563" s="68" t="s">
        <v>180</v>
      </c>
      <c r="AY563" s="68" t="s">
        <v>1004</v>
      </c>
      <c r="AZ563" s="68" t="s">
        <v>1004</v>
      </c>
      <c r="BA563" s="68" t="s">
        <v>1004</v>
      </c>
      <c r="BB563" s="68" t="s">
        <v>1004</v>
      </c>
      <c r="BC563" s="68" t="s">
        <v>180</v>
      </c>
      <c r="BD563" s="68" t="s">
        <v>1004</v>
      </c>
      <c r="BE563" s="68" t="s">
        <v>1004</v>
      </c>
      <c r="BF563" s="68" t="s">
        <v>1004</v>
      </c>
      <c r="BG563" s="68" t="s">
        <v>1004</v>
      </c>
      <c r="BH563" s="68" t="s">
        <v>1004</v>
      </c>
      <c r="BI563" s="68" t="s">
        <v>1004</v>
      </c>
      <c r="BJ563" s="68" t="s">
        <v>1004</v>
      </c>
      <c r="BK563" s="68" t="s">
        <v>1004</v>
      </c>
      <c r="BL563" s="68" t="s">
        <v>1004</v>
      </c>
      <c r="BM563" s="68" t="s">
        <v>1004</v>
      </c>
      <c r="BN563" s="68" t="s">
        <v>1004</v>
      </c>
      <c r="BO563" s="68" t="s">
        <v>1004</v>
      </c>
      <c r="BP563" s="68" t="s">
        <v>1004</v>
      </c>
      <c r="BQ563" s="68" t="s">
        <v>1004</v>
      </c>
      <c r="BR563" s="68" t="s">
        <v>1004</v>
      </c>
      <c r="BS563" s="68" t="s">
        <v>1004</v>
      </c>
      <c r="BT563" s="68" t="s">
        <v>1004</v>
      </c>
      <c r="BU563" s="68" t="s">
        <v>1004</v>
      </c>
      <c r="BV563" s="68" t="s">
        <v>1004</v>
      </c>
      <c r="BW563" s="68" t="s">
        <v>1004</v>
      </c>
      <c r="BX563" s="68" t="s">
        <v>1004</v>
      </c>
      <c r="BY563" s="68" t="s">
        <v>1004</v>
      </c>
      <c r="BZ563" s="68" t="s">
        <v>1004</v>
      </c>
      <c r="CA563" s="68" t="s">
        <v>1004</v>
      </c>
      <c r="CB563" s="68" t="s">
        <v>1004</v>
      </c>
      <c r="CC563" s="68" t="s">
        <v>1004</v>
      </c>
      <c r="CD563" s="68" t="s">
        <v>1004</v>
      </c>
      <c r="CE563" s="68" t="s">
        <v>1004</v>
      </c>
      <c r="CF563" s="68" t="s">
        <v>180</v>
      </c>
      <c r="CG563" s="68" t="s">
        <v>1004</v>
      </c>
      <c r="CH563" s="68" t="s">
        <v>182</v>
      </c>
      <c r="CI563" s="68" t="s">
        <v>1004</v>
      </c>
      <c r="CJ563" s="68" t="s">
        <v>1004</v>
      </c>
      <c r="CK563" s="68" t="s">
        <v>1004</v>
      </c>
      <c r="CL563" s="68" t="s">
        <v>1004</v>
      </c>
      <c r="CM563" s="68" t="s">
        <v>1004</v>
      </c>
      <c r="CN563" s="68" t="s">
        <v>1004</v>
      </c>
      <c r="CO563" s="68" t="s">
        <v>1004</v>
      </c>
      <c r="CP563" s="68" t="s">
        <v>1004</v>
      </c>
      <c r="CQ563" s="68" t="s">
        <v>1004</v>
      </c>
      <c r="CR563" s="68" t="s">
        <v>1004</v>
      </c>
      <c r="CS563" s="68" t="s">
        <v>1004</v>
      </c>
      <c r="CT563" s="68" t="s">
        <v>1004</v>
      </c>
      <c r="CU563" s="68" t="s">
        <v>1004</v>
      </c>
      <c r="CV563" s="68" t="s">
        <v>1004</v>
      </c>
      <c r="CW563" s="68" t="s">
        <v>1004</v>
      </c>
      <c r="CX563" s="68" t="s">
        <v>1004</v>
      </c>
      <c r="CY563" s="68" t="s">
        <v>1004</v>
      </c>
      <c r="CZ563" s="68" t="s">
        <v>1004</v>
      </c>
      <c r="DA563" s="68" t="s">
        <v>1004</v>
      </c>
      <c r="DB563" s="68" t="s">
        <v>1004</v>
      </c>
      <c r="DC563" s="68" t="s">
        <v>1004</v>
      </c>
      <c r="DD563" s="68" t="s">
        <v>182</v>
      </c>
      <c r="DE563" s="68" t="s">
        <v>1004</v>
      </c>
      <c r="DF563" s="68" t="s">
        <v>1004</v>
      </c>
      <c r="DG563" s="68" t="s">
        <v>1004</v>
      </c>
      <c r="DH563" s="68" t="s">
        <v>1004</v>
      </c>
      <c r="DI563" s="68" t="s">
        <v>1004</v>
      </c>
      <c r="DJ563" s="68" t="s">
        <v>1004</v>
      </c>
      <c r="DK563" s="68" t="s">
        <v>1004</v>
      </c>
      <c r="DL563" s="68" t="s">
        <v>1004</v>
      </c>
      <c r="DM563" s="68" t="s">
        <v>1004</v>
      </c>
      <c r="DN563" s="68" t="s">
        <v>1004</v>
      </c>
      <c r="DO563" s="68" t="s">
        <v>1004</v>
      </c>
      <c r="DP563" s="68" t="s">
        <v>1004</v>
      </c>
      <c r="DQ563" s="68" t="s">
        <v>1004</v>
      </c>
      <c r="DR563" s="68" t="s">
        <v>1004</v>
      </c>
      <c r="DS563" s="68" t="s">
        <v>1004</v>
      </c>
      <c r="DT563" s="68" t="s">
        <v>1004</v>
      </c>
      <c r="DU563" s="68" t="s">
        <v>1004</v>
      </c>
      <c r="DV563" s="68" t="s">
        <v>1004</v>
      </c>
      <c r="DW563" s="68" t="s">
        <v>1004</v>
      </c>
      <c r="DX563" s="68" t="s">
        <v>182</v>
      </c>
      <c r="DY563" s="68" t="s">
        <v>1004</v>
      </c>
      <c r="DZ563" s="68" t="s">
        <v>1004</v>
      </c>
      <c r="EA563" s="68" t="s">
        <v>1004</v>
      </c>
      <c r="EB563" s="68" t="s">
        <v>1004</v>
      </c>
      <c r="EC563" s="68" t="s">
        <v>1004</v>
      </c>
      <c r="ED563" s="68" t="s">
        <v>1004</v>
      </c>
      <c r="EE563" s="68" t="s">
        <v>1004</v>
      </c>
      <c r="EF563" s="68" t="s">
        <v>1004</v>
      </c>
      <c r="EG563" s="68" t="s">
        <v>1004</v>
      </c>
      <c r="EH563" s="68" t="s">
        <v>1004</v>
      </c>
      <c r="EI563" s="68" t="s">
        <v>1004</v>
      </c>
      <c r="EJ563" s="68" t="s">
        <v>1004</v>
      </c>
      <c r="EK563" s="68" t="s">
        <v>1004</v>
      </c>
      <c r="EL563" s="68" t="s">
        <v>1004</v>
      </c>
      <c r="EM563" s="68" t="s">
        <v>1004</v>
      </c>
      <c r="EN563" s="68" t="s">
        <v>1004</v>
      </c>
      <c r="EO563" s="68" t="s">
        <v>1004</v>
      </c>
      <c r="EP563" s="68" t="s">
        <v>1004</v>
      </c>
      <c r="EQ563" s="68" t="s">
        <v>1004</v>
      </c>
      <c r="ER563" s="68" t="s">
        <v>1004</v>
      </c>
      <c r="ES563" s="68" t="s">
        <v>1004</v>
      </c>
      <c r="ET563" s="68" t="s">
        <v>1004</v>
      </c>
      <c r="EU563" s="68" t="s">
        <v>1004</v>
      </c>
      <c r="EV563" s="68" t="s">
        <v>1004</v>
      </c>
      <c r="EW563" s="68" t="s">
        <v>1004</v>
      </c>
      <c r="EX563" s="68" t="s">
        <v>1004</v>
      </c>
      <c r="EY563" s="68" t="s">
        <v>1004</v>
      </c>
      <c r="EZ563" s="68" t="s">
        <v>182</v>
      </c>
      <c r="FA563" s="68" t="s">
        <v>1004</v>
      </c>
      <c r="FB563" s="68" t="s">
        <v>1004</v>
      </c>
      <c r="FC563" s="68" t="s">
        <v>1004</v>
      </c>
      <c r="FD563" s="68" t="s">
        <v>1004</v>
      </c>
      <c r="FE563" s="68" t="s">
        <v>1004</v>
      </c>
      <c r="FF563" s="68" t="s">
        <v>1004</v>
      </c>
      <c r="FG563" s="68" t="s">
        <v>1004</v>
      </c>
      <c r="FH563" s="68" t="s">
        <v>1004</v>
      </c>
      <c r="FI563" s="68" t="s">
        <v>1004</v>
      </c>
      <c r="FJ563" s="68" t="s">
        <v>1004</v>
      </c>
      <c r="FK563" s="68" t="s">
        <v>1004</v>
      </c>
      <c r="FL563" s="68" t="s">
        <v>1004</v>
      </c>
      <c r="FM563" s="68" t="s">
        <v>1004</v>
      </c>
      <c r="FN563" s="68" t="s">
        <v>1004</v>
      </c>
      <c r="FO563" s="68" t="s">
        <v>1004</v>
      </c>
      <c r="FP563" s="68" t="s">
        <v>1004</v>
      </c>
      <c r="FQ563" s="68" t="s">
        <v>1004</v>
      </c>
      <c r="FR563" s="68" t="s">
        <v>1004</v>
      </c>
      <c r="FS563" s="68" t="s">
        <v>1004</v>
      </c>
      <c r="FT563" s="68" t="s">
        <v>1004</v>
      </c>
      <c r="FU563" s="68" t="s">
        <v>1004</v>
      </c>
      <c r="FV563" s="68" t="s">
        <v>1004</v>
      </c>
      <c r="FW563" s="68" t="s">
        <v>1004</v>
      </c>
      <c r="FX563" s="68" t="s">
        <v>1004</v>
      </c>
      <c r="FY563" s="68" t="s">
        <v>1004</v>
      </c>
      <c r="FZ563" s="68" t="s">
        <v>1004</v>
      </c>
      <c r="GA563" s="68" t="s">
        <v>1004</v>
      </c>
      <c r="GB563" s="68" t="s">
        <v>1004</v>
      </c>
      <c r="GC563" s="68" t="s">
        <v>1004</v>
      </c>
      <c r="GD563" s="68" t="s">
        <v>180</v>
      </c>
      <c r="GE563" s="68" t="s">
        <v>1004</v>
      </c>
      <c r="GF563" s="68" t="s">
        <v>1004</v>
      </c>
      <c r="GG563" s="68" t="s">
        <v>1004</v>
      </c>
      <c r="GH563" s="68" t="s">
        <v>1004</v>
      </c>
      <c r="GI563" s="68" t="s">
        <v>1004</v>
      </c>
      <c r="GJ563" s="68" t="s">
        <v>1004</v>
      </c>
      <c r="GK563" s="68" t="s">
        <v>1004</v>
      </c>
      <c r="GL563" s="68" t="s">
        <v>1004</v>
      </c>
      <c r="GM563" s="68" t="s">
        <v>1004</v>
      </c>
      <c r="GN563" s="68" t="s">
        <v>1004</v>
      </c>
      <c r="GO563" s="68" t="s">
        <v>1004</v>
      </c>
      <c r="GP563" s="68" t="s">
        <v>1004</v>
      </c>
      <c r="GQ563" s="68" t="s">
        <v>1004</v>
      </c>
      <c r="GR563" s="68" t="s">
        <v>1004</v>
      </c>
      <c r="GS563" s="68" t="s">
        <v>1004</v>
      </c>
      <c r="GT563" s="68" t="s">
        <v>1004</v>
      </c>
      <c r="GU563" s="68" t="s">
        <v>182</v>
      </c>
      <c r="GV563" s="68" t="s">
        <v>1004</v>
      </c>
      <c r="GW563" s="68" t="s">
        <v>1004</v>
      </c>
      <c r="GX563" s="68" t="s">
        <v>1004</v>
      </c>
      <c r="GY563" s="68" t="s">
        <v>1004</v>
      </c>
      <c r="GZ563" s="68" t="s">
        <v>1004</v>
      </c>
      <c r="HA563" s="68" t="s">
        <v>1004</v>
      </c>
      <c r="HB563" s="68" t="s">
        <v>1004</v>
      </c>
      <c r="HC563" s="68" t="s">
        <v>1004</v>
      </c>
      <c r="HD563" s="68" t="s">
        <v>1004</v>
      </c>
      <c r="HE563" s="68" t="s">
        <v>1004</v>
      </c>
      <c r="HF563" s="68" t="s">
        <v>1004</v>
      </c>
      <c r="HG563" s="68" t="s">
        <v>1004</v>
      </c>
      <c r="HH563" s="68" t="s">
        <v>1004</v>
      </c>
      <c r="HI563" s="68" t="s">
        <v>1004</v>
      </c>
      <c r="HJ563" s="68" t="s">
        <v>1004</v>
      </c>
      <c r="HK563" s="68" t="s">
        <v>1004</v>
      </c>
      <c r="HL563" s="68" t="s">
        <v>1004</v>
      </c>
      <c r="HM563" s="68" t="s">
        <v>1004</v>
      </c>
      <c r="HN563" s="68" t="s">
        <v>1004</v>
      </c>
      <c r="HO563" s="68" t="s">
        <v>1004</v>
      </c>
      <c r="HP563" s="68" t="s">
        <v>182</v>
      </c>
      <c r="HQ563" s="68" t="s">
        <v>1004</v>
      </c>
      <c r="HR563" s="68" t="s">
        <v>1004</v>
      </c>
      <c r="HS563" s="68" t="s">
        <v>1004</v>
      </c>
      <c r="HT563" s="68" t="s">
        <v>1004</v>
      </c>
      <c r="HU563" s="68" t="s">
        <v>1004</v>
      </c>
      <c r="HV563" s="68" t="s">
        <v>1004</v>
      </c>
      <c r="HW563" s="68" t="s">
        <v>1004</v>
      </c>
      <c r="HX563" s="68" t="s">
        <v>1004</v>
      </c>
      <c r="HY563" s="68" t="s">
        <v>1004</v>
      </c>
      <c r="HZ563" s="68" t="s">
        <v>1004</v>
      </c>
      <c r="IA563" s="68" t="s">
        <v>1004</v>
      </c>
      <c r="IB563" s="68" t="s">
        <v>1004</v>
      </c>
      <c r="IC563" s="68" t="s">
        <v>1004</v>
      </c>
      <c r="ID563" s="68" t="s">
        <v>1004</v>
      </c>
      <c r="IE563" s="68" t="s">
        <v>1004</v>
      </c>
      <c r="IF563" s="68" t="s">
        <v>1004</v>
      </c>
      <c r="IG563" s="68" t="s">
        <v>1004</v>
      </c>
      <c r="IH563" s="68" t="s">
        <v>1004</v>
      </c>
      <c r="II563" s="68" t="s">
        <v>1004</v>
      </c>
      <c r="IJ563" s="68" t="s">
        <v>1004</v>
      </c>
      <c r="IK563" s="68" t="s">
        <v>1004</v>
      </c>
      <c r="IL563" s="68" t="s">
        <v>1004</v>
      </c>
      <c r="IM563" s="68" t="s">
        <v>180</v>
      </c>
      <c r="IN563" s="68" t="s">
        <v>1004</v>
      </c>
      <c r="IO563" s="68" t="s">
        <v>1004</v>
      </c>
      <c r="IP563" s="68" t="s">
        <v>1004</v>
      </c>
      <c r="IQ563" s="68" t="s">
        <v>1004</v>
      </c>
      <c r="IR563" s="68" t="s">
        <v>1004</v>
      </c>
      <c r="IS563" s="68" t="s">
        <v>1004</v>
      </c>
      <c r="IT563" s="68" t="s">
        <v>1004</v>
      </c>
      <c r="IU563" s="68" t="s">
        <v>1004</v>
      </c>
      <c r="IV563" s="68" t="s">
        <v>1004</v>
      </c>
      <c r="IW563" s="68" t="s">
        <v>1004</v>
      </c>
      <c r="IX563" s="68" t="s">
        <v>182</v>
      </c>
      <c r="IY563" s="68" t="s">
        <v>1004</v>
      </c>
      <c r="IZ563" s="68" t="s">
        <v>1004</v>
      </c>
      <c r="JA563" s="68" t="s">
        <v>1004</v>
      </c>
      <c r="JB563" s="68" t="s">
        <v>1004</v>
      </c>
      <c r="JC563" s="68" t="s">
        <v>1004</v>
      </c>
      <c r="JD563" s="68" t="s">
        <v>1004</v>
      </c>
      <c r="JE563" s="68" t="s">
        <v>1004</v>
      </c>
      <c r="JF563" s="68" t="s">
        <v>1004</v>
      </c>
      <c r="JG563" s="68" t="s">
        <v>1004</v>
      </c>
      <c r="JH563" s="68" t="s">
        <v>1004</v>
      </c>
      <c r="JI563" s="68" t="s">
        <v>1004</v>
      </c>
      <c r="JJ563" s="68" t="s">
        <v>1004</v>
      </c>
      <c r="JK563" s="68" t="s">
        <v>1004</v>
      </c>
      <c r="JL563" s="68" t="s">
        <v>1004</v>
      </c>
      <c r="JM563" s="68" t="s">
        <v>1004</v>
      </c>
      <c r="JN563" s="68" t="s">
        <v>1004</v>
      </c>
      <c r="JO563" s="68" t="s">
        <v>1004</v>
      </c>
      <c r="JP563" s="68" t="s">
        <v>1004</v>
      </c>
      <c r="JQ563" s="68" t="s">
        <v>1004</v>
      </c>
      <c r="JR563" s="68" t="s">
        <v>1004</v>
      </c>
      <c r="JS563" s="68" t="s">
        <v>1004</v>
      </c>
      <c r="JT563" s="68" t="s">
        <v>1004</v>
      </c>
      <c r="JU563" s="68" t="s">
        <v>1004</v>
      </c>
      <c r="JV563" s="68" t="s">
        <v>1004</v>
      </c>
      <c r="JW563" s="68" t="s">
        <v>182</v>
      </c>
      <c r="JX563" s="68" t="s">
        <v>1004</v>
      </c>
      <c r="JY563" s="68" t="s">
        <v>1004</v>
      </c>
      <c r="JZ563" s="68" t="s">
        <v>1004</v>
      </c>
      <c r="KA563" s="68" t="s">
        <v>1004</v>
      </c>
      <c r="KB563" s="68" t="s">
        <v>1004</v>
      </c>
      <c r="KC563" s="68" t="s">
        <v>182</v>
      </c>
      <c r="KD563" s="68" t="s">
        <v>1004</v>
      </c>
      <c r="KE563" s="68" t="s">
        <v>182</v>
      </c>
      <c r="KF563" s="68" t="s">
        <v>1004</v>
      </c>
      <c r="KG563" s="68" t="s">
        <v>1004</v>
      </c>
      <c r="KH563" s="68" t="s">
        <v>1004</v>
      </c>
      <c r="KI563" s="68" t="s">
        <v>1004</v>
      </c>
      <c r="KJ563" s="68" t="s">
        <v>1004</v>
      </c>
      <c r="KK563" s="68" t="s">
        <v>1004</v>
      </c>
      <c r="KL563" s="68" t="s">
        <v>1004</v>
      </c>
      <c r="KM563" s="68" t="s">
        <v>1004</v>
      </c>
      <c r="KN563" s="68" t="s">
        <v>1004</v>
      </c>
      <c r="KO563" s="68" t="s">
        <v>182</v>
      </c>
      <c r="KP563" s="68" t="s">
        <v>1004</v>
      </c>
      <c r="KQ563" s="68" t="s">
        <v>1004</v>
      </c>
      <c r="KR563" s="68" t="s">
        <v>1004</v>
      </c>
      <c r="KS563" s="68" t="s">
        <v>1004</v>
      </c>
      <c r="KT563" s="68" t="s">
        <v>1004</v>
      </c>
      <c r="KU563" s="68" t="s">
        <v>1004</v>
      </c>
      <c r="KV563" s="68" t="s">
        <v>1004</v>
      </c>
      <c r="KW563" s="68" t="s">
        <v>1004</v>
      </c>
      <c r="KX563" s="68" t="s">
        <v>180</v>
      </c>
      <c r="KY563" s="68" t="s">
        <v>1004</v>
      </c>
      <c r="KZ563" s="68" t="s">
        <v>1004</v>
      </c>
      <c r="LA563" s="68" t="s">
        <v>1004</v>
      </c>
      <c r="LB563" s="68" t="s">
        <v>1004</v>
      </c>
      <c r="LC563" s="68" t="s">
        <v>1004</v>
      </c>
      <c r="LD563" s="68" t="s">
        <v>1004</v>
      </c>
      <c r="LE563" s="68" t="s">
        <v>1004</v>
      </c>
      <c r="LF563" s="68" t="s">
        <v>1004</v>
      </c>
      <c r="LG563" s="68" t="s">
        <v>1004</v>
      </c>
      <c r="LH563" s="68" t="s">
        <v>1004</v>
      </c>
      <c r="LI563" s="68" t="s">
        <v>1004</v>
      </c>
      <c r="LJ563" s="68" t="s">
        <v>1004</v>
      </c>
      <c r="LK563" s="68" t="s">
        <v>1004</v>
      </c>
      <c r="LL563" s="68" t="s">
        <v>1004</v>
      </c>
      <c r="LM563" s="68" t="s">
        <v>1004</v>
      </c>
      <c r="LN563" s="68" t="s">
        <v>1004</v>
      </c>
      <c r="LO563" s="68" t="s">
        <v>1004</v>
      </c>
      <c r="LP563" s="68" t="s">
        <v>1004</v>
      </c>
      <c r="LQ563" s="68" t="s">
        <v>180</v>
      </c>
      <c r="LR563" s="68" t="s">
        <v>1004</v>
      </c>
      <c r="LS563" s="68" t="s">
        <v>1004</v>
      </c>
      <c r="LT563" s="68" t="s">
        <v>1004</v>
      </c>
      <c r="LU563" s="68" t="s">
        <v>1004</v>
      </c>
      <c r="LV563" s="68" t="s">
        <v>1004</v>
      </c>
      <c r="LW563" s="68" t="s">
        <v>1004</v>
      </c>
      <c r="LX563" s="68" t="s">
        <v>1004</v>
      </c>
      <c r="LY563" s="68" t="s">
        <v>1004</v>
      </c>
      <c r="LZ563" s="68" t="s">
        <v>1004</v>
      </c>
      <c r="MA563" s="68" t="s">
        <v>1004</v>
      </c>
      <c r="MB563" s="68" t="s">
        <v>1004</v>
      </c>
      <c r="MC563" s="68" t="s">
        <v>1004</v>
      </c>
      <c r="MD563" s="68" t="s">
        <v>1004</v>
      </c>
      <c r="ME563" s="68" t="s">
        <v>1004</v>
      </c>
      <c r="MF563" s="68" t="s">
        <v>1004</v>
      </c>
      <c r="MG563" s="68" t="s">
        <v>1004</v>
      </c>
      <c r="MH563" s="68" t="s">
        <v>1004</v>
      </c>
      <c r="MI563" s="68" t="s">
        <v>1004</v>
      </c>
      <c r="MJ563" s="68" t="s">
        <v>1004</v>
      </c>
      <c r="MK563" s="68" t="s">
        <v>1004</v>
      </c>
      <c r="ML563" s="68" t="s">
        <v>1004</v>
      </c>
      <c r="MM563" s="68" t="s">
        <v>1004</v>
      </c>
      <c r="MN563" s="68" t="s">
        <v>1004</v>
      </c>
      <c r="MO563" s="68" t="s">
        <v>1004</v>
      </c>
      <c r="MP563" s="68" t="s">
        <v>182</v>
      </c>
      <c r="MQ563" s="68" t="s">
        <v>1004</v>
      </c>
      <c r="MR563" s="68" t="s">
        <v>1004</v>
      </c>
      <c r="MS563" s="68" t="s">
        <v>1004</v>
      </c>
      <c r="MT563" s="68" t="s">
        <v>1004</v>
      </c>
      <c r="MU563" s="68" t="s">
        <v>1004</v>
      </c>
      <c r="MV563" s="68" t="s">
        <v>1004</v>
      </c>
      <c r="MW563" s="68" t="s">
        <v>1004</v>
      </c>
      <c r="MX563" s="68" t="s">
        <v>1004</v>
      </c>
      <c r="MY563" s="68" t="s">
        <v>1004</v>
      </c>
      <c r="MZ563" s="68" t="s">
        <v>1004</v>
      </c>
      <c r="NA563" s="68" t="s">
        <v>1004</v>
      </c>
      <c r="NB563" s="68" t="s">
        <v>1004</v>
      </c>
      <c r="NC563" s="68" t="s">
        <v>1004</v>
      </c>
      <c r="ND563" s="68" t="s">
        <v>1004</v>
      </c>
      <c r="NE563" s="68" t="s">
        <v>1004</v>
      </c>
      <c r="NF563" s="68" t="s">
        <v>1004</v>
      </c>
      <c r="NG563" s="68" t="s">
        <v>1004</v>
      </c>
      <c r="NH563" s="68" t="s">
        <v>1004</v>
      </c>
      <c r="NI563" s="68" t="s">
        <v>1004</v>
      </c>
      <c r="NJ563" s="68" t="s">
        <v>1004</v>
      </c>
      <c r="NK563" s="68" t="s">
        <v>1004</v>
      </c>
      <c r="NL563" s="68" t="s">
        <v>1004</v>
      </c>
      <c r="NM563" s="68" t="s">
        <v>1004</v>
      </c>
      <c r="NN563" s="68" t="s">
        <v>1004</v>
      </c>
      <c r="NO563" s="68" t="s">
        <v>1004</v>
      </c>
      <c r="NP563" s="68" t="s">
        <v>1004</v>
      </c>
      <c r="NQ563" s="68" t="s">
        <v>1004</v>
      </c>
      <c r="NR563" s="68" t="s">
        <v>1004</v>
      </c>
      <c r="NS563" s="68" t="s">
        <v>180</v>
      </c>
      <c r="NT563" s="68" t="s">
        <v>1004</v>
      </c>
      <c r="NU563" s="68" t="s">
        <v>1004</v>
      </c>
      <c r="NV563" s="68" t="s">
        <v>1004</v>
      </c>
      <c r="NW563" s="68" t="s">
        <v>1004</v>
      </c>
      <c r="NX563" s="68" t="s">
        <v>1004</v>
      </c>
      <c r="NY563" s="68" t="s">
        <v>1004</v>
      </c>
      <c r="NZ563" s="68" t="s">
        <v>1004</v>
      </c>
      <c r="OA563" s="68" t="s">
        <v>1004</v>
      </c>
      <c r="OB563" s="68" t="s">
        <v>1004</v>
      </c>
      <c r="OC563" s="68" t="s">
        <v>1004</v>
      </c>
      <c r="OD563" s="68" t="s">
        <v>1004</v>
      </c>
      <c r="OE563" s="68" t="s">
        <v>1004</v>
      </c>
      <c r="OF563" s="68" t="s">
        <v>1004</v>
      </c>
      <c r="OG563" s="68" t="s">
        <v>1004</v>
      </c>
      <c r="OH563" s="68" t="s">
        <v>1004</v>
      </c>
      <c r="OI563" s="68" t="s">
        <v>1004</v>
      </c>
      <c r="OJ563" s="68" t="s">
        <v>1004</v>
      </c>
      <c r="OK563" s="68" t="s">
        <v>1004</v>
      </c>
      <c r="OL563" s="68" t="s">
        <v>1004</v>
      </c>
      <c r="OM563" s="68" t="s">
        <v>1004</v>
      </c>
      <c r="ON563" s="68" t="s">
        <v>1004</v>
      </c>
      <c r="OO563" s="68" t="s">
        <v>1004</v>
      </c>
      <c r="OP563" s="68" t="s">
        <v>1004</v>
      </c>
      <c r="OQ563" s="68" t="s">
        <v>1004</v>
      </c>
      <c r="OR563" s="68" t="s">
        <v>1004</v>
      </c>
      <c r="OS563" s="68" t="s">
        <v>182</v>
      </c>
      <c r="OT563" s="68" t="s">
        <v>1004</v>
      </c>
      <c r="OU563" s="68" t="s">
        <v>1004</v>
      </c>
      <c r="OV563" s="68" t="s">
        <v>1004</v>
      </c>
      <c r="OW563" s="68" t="s">
        <v>1004</v>
      </c>
      <c r="OX563" s="68" t="s">
        <v>1004</v>
      </c>
      <c r="OY563" s="68" t="s">
        <v>1004</v>
      </c>
      <c r="OZ563" s="68" t="s">
        <v>1004</v>
      </c>
      <c r="PA563" s="68" t="s">
        <v>1004</v>
      </c>
      <c r="PB563" s="68" t="s">
        <v>1004</v>
      </c>
      <c r="PC563" s="68" t="s">
        <v>1004</v>
      </c>
      <c r="PD563" s="68" t="s">
        <v>1004</v>
      </c>
      <c r="PE563" s="68" t="s">
        <v>1004</v>
      </c>
      <c r="PF563" s="68" t="s">
        <v>1004</v>
      </c>
      <c r="PG563" s="68" t="s">
        <v>1004</v>
      </c>
      <c r="PH563" s="68" t="s">
        <v>1004</v>
      </c>
      <c r="PI563" s="68" t="s">
        <v>1004</v>
      </c>
      <c r="PJ563" s="68" t="s">
        <v>1004</v>
      </c>
      <c r="PK563" s="68" t="s">
        <v>182</v>
      </c>
      <c r="PL563" s="68" t="s">
        <v>1004</v>
      </c>
      <c r="PM563" s="68" t="s">
        <v>1004</v>
      </c>
      <c r="PN563" s="68" t="s">
        <v>1004</v>
      </c>
      <c r="PO563" s="68" t="s">
        <v>1004</v>
      </c>
      <c r="PP563" s="68" t="s">
        <v>1004</v>
      </c>
      <c r="PQ563" s="68" t="s">
        <v>1004</v>
      </c>
      <c r="PR563" s="68" t="s">
        <v>1004</v>
      </c>
      <c r="PS563" s="68" t="s">
        <v>1004</v>
      </c>
      <c r="PT563" s="68" t="s">
        <v>1004</v>
      </c>
      <c r="PU563" s="68" t="s">
        <v>1004</v>
      </c>
      <c r="PV563" s="68" t="s">
        <v>1004</v>
      </c>
      <c r="PW563" s="68" t="s">
        <v>1004</v>
      </c>
      <c r="PX563" s="68" t="s">
        <v>1004</v>
      </c>
      <c r="PY563" s="68" t="s">
        <v>1004</v>
      </c>
      <c r="PZ563" s="68" t="s">
        <v>1004</v>
      </c>
      <c r="QA563" s="68" t="s">
        <v>1004</v>
      </c>
      <c r="QB563" s="68" t="s">
        <v>1004</v>
      </c>
      <c r="QC563" s="68" t="s">
        <v>1004</v>
      </c>
      <c r="QD563" s="68" t="s">
        <v>1004</v>
      </c>
      <c r="QE563" s="68" t="s">
        <v>1004</v>
      </c>
      <c r="QF563" s="68" t="s">
        <v>1004</v>
      </c>
      <c r="QG563" s="68" t="s">
        <v>182</v>
      </c>
      <c r="QH563" s="68" t="s">
        <v>1004</v>
      </c>
      <c r="QI563" s="68" t="s">
        <v>1004</v>
      </c>
      <c r="QJ563" s="68" t="s">
        <v>1004</v>
      </c>
      <c r="QK563" s="68" t="s">
        <v>1004</v>
      </c>
      <c r="QL563" s="68" t="s">
        <v>182</v>
      </c>
      <c r="QM563" s="68" t="s">
        <v>1004</v>
      </c>
      <c r="QN563" s="68" t="s">
        <v>1004</v>
      </c>
      <c r="QO563" s="68" t="s">
        <v>1004</v>
      </c>
      <c r="QP563" s="68" t="s">
        <v>1004</v>
      </c>
      <c r="QQ563" s="68" t="s">
        <v>1004</v>
      </c>
      <c r="QR563" s="68" t="s">
        <v>1004</v>
      </c>
      <c r="QS563" s="68" t="s">
        <v>1004</v>
      </c>
      <c r="QT563" s="68" t="s">
        <v>1004</v>
      </c>
      <c r="QU563" s="68" t="s">
        <v>182</v>
      </c>
      <c r="QV563" s="68" t="s">
        <v>1004</v>
      </c>
      <c r="QW563" s="68" t="s">
        <v>1004</v>
      </c>
      <c r="QX563" s="68" t="s">
        <v>1004</v>
      </c>
      <c r="QY563" s="68" t="s">
        <v>1004</v>
      </c>
      <c r="QZ563" s="68" t="s">
        <v>1004</v>
      </c>
      <c r="RA563" s="68" t="s">
        <v>1004</v>
      </c>
      <c r="RB563" s="68" t="s">
        <v>1004</v>
      </c>
      <c r="RC563" s="68" t="s">
        <v>1004</v>
      </c>
      <c r="RD563" s="68" t="s">
        <v>1004</v>
      </c>
      <c r="RE563" s="68" t="s">
        <v>1004</v>
      </c>
      <c r="RF563" s="68" t="s">
        <v>1004</v>
      </c>
      <c r="RG563" s="68" t="s">
        <v>1004</v>
      </c>
      <c r="RH563" s="68" t="s">
        <v>1004</v>
      </c>
      <c r="RI563" s="68" t="s">
        <v>1004</v>
      </c>
      <c r="RJ563" s="68" t="s">
        <v>1004</v>
      </c>
      <c r="RK563" s="68" t="s">
        <v>1004</v>
      </c>
      <c r="RL563" s="68" t="s">
        <v>1004</v>
      </c>
      <c r="RM563" s="68" t="s">
        <v>1004</v>
      </c>
      <c r="RN563" s="68" t="s">
        <v>1004</v>
      </c>
      <c r="RO563" s="68" t="s">
        <v>1004</v>
      </c>
      <c r="RP563" s="68" t="s">
        <v>1004</v>
      </c>
      <c r="RQ563" s="68" t="s">
        <v>1004</v>
      </c>
      <c r="RR563" s="68" t="s">
        <v>1004</v>
      </c>
      <c r="RS563" s="68" t="s">
        <v>1004</v>
      </c>
      <c r="RT563" s="68" t="s">
        <v>1004</v>
      </c>
      <c r="RU563" s="68" t="s">
        <v>1004</v>
      </c>
      <c r="RV563" s="68" t="s">
        <v>1004</v>
      </c>
      <c r="RW563" s="68" t="s">
        <v>1004</v>
      </c>
      <c r="RX563" s="68" t="s">
        <v>1004</v>
      </c>
      <c r="RY563" s="68" t="s">
        <v>1004</v>
      </c>
      <c r="RZ563" s="68" t="s">
        <v>1004</v>
      </c>
      <c r="SA563" s="68" t="s">
        <v>1004</v>
      </c>
      <c r="SB563" s="68" t="s">
        <v>1004</v>
      </c>
      <c r="SC563" s="68" t="s">
        <v>180</v>
      </c>
      <c r="SD563" s="68" t="s">
        <v>1004</v>
      </c>
      <c r="SE563" s="68" t="s">
        <v>1004</v>
      </c>
      <c r="SF563" s="68" t="s">
        <v>1004</v>
      </c>
      <c r="SG563" s="68" t="s">
        <v>1004</v>
      </c>
      <c r="SH563" s="68" t="s">
        <v>1004</v>
      </c>
      <c r="SI563" s="68" t="s">
        <v>1004</v>
      </c>
      <c r="SJ563" s="68" t="s">
        <v>1004</v>
      </c>
      <c r="SK563" s="68" t="s">
        <v>1004</v>
      </c>
      <c r="SL563" s="68" t="s">
        <v>1004</v>
      </c>
      <c r="SM563" s="68" t="s">
        <v>1004</v>
      </c>
      <c r="SN563" s="68" t="s">
        <v>1004</v>
      </c>
      <c r="SO563" s="68" t="s">
        <v>1004</v>
      </c>
      <c r="SP563" s="68" t="s">
        <v>1004</v>
      </c>
      <c r="SQ563" s="68" t="s">
        <v>182</v>
      </c>
      <c r="SR563" s="68" t="s">
        <v>1004</v>
      </c>
      <c r="SS563" s="68" t="s">
        <v>1004</v>
      </c>
      <c r="ST563" s="68" t="s">
        <v>1004</v>
      </c>
      <c r="SU563" s="68" t="s">
        <v>1004</v>
      </c>
      <c r="SV563" s="68" t="s">
        <v>1004</v>
      </c>
      <c r="SW563" s="68" t="s">
        <v>1004</v>
      </c>
      <c r="SX563" s="68" t="s">
        <v>182</v>
      </c>
      <c r="SY563" s="68" t="s">
        <v>1004</v>
      </c>
      <c r="SZ563" s="68" t="s">
        <v>1004</v>
      </c>
      <c r="TA563" s="68" t="s">
        <v>1004</v>
      </c>
      <c r="TB563" s="68" t="s">
        <v>1004</v>
      </c>
      <c r="TC563" s="68" t="s">
        <v>1004</v>
      </c>
      <c r="TD563" s="68" t="s">
        <v>1004</v>
      </c>
      <c r="TE563" s="68" t="s">
        <v>1004</v>
      </c>
      <c r="TF563" s="68" t="s">
        <v>1004</v>
      </c>
      <c r="TG563" s="68" t="s">
        <v>1004</v>
      </c>
      <c r="TH563" s="68" t="s">
        <v>1004</v>
      </c>
      <c r="TI563" s="68" t="s">
        <v>1004</v>
      </c>
      <c r="TJ563" s="68" t="s">
        <v>1004</v>
      </c>
      <c r="TK563" s="68" t="s">
        <v>1004</v>
      </c>
      <c r="TL563" s="68" t="s">
        <v>1004</v>
      </c>
      <c r="TM563" s="68" t="s">
        <v>1004</v>
      </c>
      <c r="TN563" s="68" t="s">
        <v>1004</v>
      </c>
      <c r="TO563" s="68" t="s">
        <v>1004</v>
      </c>
      <c r="TP563" s="68" t="s">
        <v>1004</v>
      </c>
      <c r="TQ563" s="68" t="s">
        <v>1004</v>
      </c>
      <c r="TR563" s="68" t="s">
        <v>1004</v>
      </c>
      <c r="TS563" s="68" t="s">
        <v>1004</v>
      </c>
      <c r="TT563" s="68" t="s">
        <v>1004</v>
      </c>
      <c r="TU563" s="68" t="s">
        <v>1004</v>
      </c>
      <c r="TV563" s="68" t="s">
        <v>1004</v>
      </c>
      <c r="TW563" s="68" t="s">
        <v>1004</v>
      </c>
      <c r="TX563" s="68" t="s">
        <v>1004</v>
      </c>
      <c r="TY563" s="68" t="s">
        <v>1004</v>
      </c>
      <c r="TZ563" s="68" t="s">
        <v>1004</v>
      </c>
      <c r="UA563" s="68" t="s">
        <v>1004</v>
      </c>
      <c r="UB563" s="68" t="s">
        <v>1004</v>
      </c>
      <c r="UC563" s="68" t="s">
        <v>1004</v>
      </c>
      <c r="UD563" s="68" t="s">
        <v>182</v>
      </c>
      <c r="UE563" s="68" t="s">
        <v>1004</v>
      </c>
      <c r="UF563" s="68" t="s">
        <v>1004</v>
      </c>
      <c r="UG563" s="68" t="s">
        <v>1004</v>
      </c>
      <c r="UH563" s="68" t="s">
        <v>1004</v>
      </c>
      <c r="UI563" s="68" t="s">
        <v>1004</v>
      </c>
      <c r="UJ563" s="68" t="s">
        <v>1004</v>
      </c>
      <c r="UK563" s="68" t="s">
        <v>1004</v>
      </c>
      <c r="UL563" s="68" t="s">
        <v>1004</v>
      </c>
      <c r="UM563" s="68" t="s">
        <v>1004</v>
      </c>
      <c r="UN563" s="68" t="s">
        <v>1004</v>
      </c>
      <c r="UO563" s="68" t="s">
        <v>1004</v>
      </c>
      <c r="UP563" s="68" t="s">
        <v>1004</v>
      </c>
      <c r="UQ563" s="68" t="s">
        <v>1004</v>
      </c>
      <c r="UR563" s="68" t="s">
        <v>1004</v>
      </c>
      <c r="US563" s="68" t="s">
        <v>1004</v>
      </c>
      <c r="UT563" s="68" t="s">
        <v>1004</v>
      </c>
      <c r="UU563" s="68" t="s">
        <v>1004</v>
      </c>
      <c r="UV563" s="68" t="s">
        <v>1004</v>
      </c>
      <c r="UW563" s="68" t="s">
        <v>1004</v>
      </c>
      <c r="UX563" s="68" t="s">
        <v>1004</v>
      </c>
      <c r="UY563" s="68" t="s">
        <v>1004</v>
      </c>
      <c r="UZ563" s="68" t="s">
        <v>1004</v>
      </c>
      <c r="VA563" s="68" t="s">
        <v>1004</v>
      </c>
      <c r="VB563" s="68" t="s">
        <v>1004</v>
      </c>
      <c r="VC563" s="68" t="s">
        <v>1004</v>
      </c>
      <c r="VD563" s="68" t="s">
        <v>1004</v>
      </c>
      <c r="VE563" s="68" t="s">
        <v>1004</v>
      </c>
      <c r="VF563" s="68" t="s">
        <v>1004</v>
      </c>
      <c r="VG563" s="68" t="s">
        <v>1004</v>
      </c>
      <c r="VH563" s="68" t="s">
        <v>1004</v>
      </c>
      <c r="VI563" s="68" t="s">
        <v>1004</v>
      </c>
      <c r="VJ563" s="68" t="s">
        <v>1004</v>
      </c>
      <c r="VK563" s="68" t="s">
        <v>1004</v>
      </c>
      <c r="VL563" s="68" t="s">
        <v>1004</v>
      </c>
      <c r="VM563" s="68" t="s">
        <v>1004</v>
      </c>
      <c r="VN563" s="68" t="s">
        <v>1004</v>
      </c>
      <c r="VO563" s="68" t="s">
        <v>1004</v>
      </c>
      <c r="VP563" s="68" t="s">
        <v>1004</v>
      </c>
      <c r="VQ563" s="68" t="s">
        <v>1004</v>
      </c>
      <c r="VR563" s="68" t="s">
        <v>180</v>
      </c>
      <c r="VS563" s="68" t="s">
        <v>1004</v>
      </c>
      <c r="VT563" s="68" t="s">
        <v>1004</v>
      </c>
      <c r="VU563" s="68" t="s">
        <v>1004</v>
      </c>
      <c r="VV563" s="68" t="s">
        <v>180</v>
      </c>
      <c r="VW563" s="68" t="s">
        <v>1004</v>
      </c>
      <c r="VX563" s="68" t="s">
        <v>1004</v>
      </c>
      <c r="VY563" s="68" t="s">
        <v>180</v>
      </c>
      <c r="VZ563" s="68" t="s">
        <v>1004</v>
      </c>
      <c r="WA563" s="68" t="s">
        <v>1004</v>
      </c>
      <c r="WB563" s="68" t="s">
        <v>182</v>
      </c>
      <c r="WC563" s="68" t="s">
        <v>1004</v>
      </c>
      <c r="WD563" s="68" t="s">
        <v>1004</v>
      </c>
      <c r="WE563" s="68" t="s">
        <v>1004</v>
      </c>
      <c r="WF563" s="68" t="s">
        <v>1004</v>
      </c>
      <c r="WG563" s="68" t="s">
        <v>1004</v>
      </c>
      <c r="WH563" s="68" t="s">
        <v>1004</v>
      </c>
      <c r="WI563" s="68" t="s">
        <v>1004</v>
      </c>
      <c r="WJ563" s="68" t="s">
        <v>1004</v>
      </c>
      <c r="WK563" s="68" t="s">
        <v>1004</v>
      </c>
      <c r="WL563" s="68" t="s">
        <v>1004</v>
      </c>
      <c r="WM563" s="68" t="s">
        <v>1004</v>
      </c>
      <c r="WN563" s="68" t="s">
        <v>1004</v>
      </c>
      <c r="WO563" s="68" t="s">
        <v>1004</v>
      </c>
      <c r="WP563" s="68" t="s">
        <v>1004</v>
      </c>
      <c r="WQ563" s="68" t="s">
        <v>1004</v>
      </c>
      <c r="WR563" s="68" t="s">
        <v>1004</v>
      </c>
      <c r="WS563" s="68" t="s">
        <v>1004</v>
      </c>
      <c r="WT563" s="68" t="s">
        <v>1004</v>
      </c>
      <c r="WU563" s="68" t="s">
        <v>182</v>
      </c>
      <c r="WV563" s="68" t="s">
        <v>182</v>
      </c>
      <c r="WW563" s="68" t="s">
        <v>1004</v>
      </c>
      <c r="WX563" s="68" t="s">
        <v>1004</v>
      </c>
      <c r="WY563" s="68" t="s">
        <v>1004</v>
      </c>
      <c r="WZ563" s="68" t="s">
        <v>1004</v>
      </c>
      <c r="XA563" s="68" t="s">
        <v>1004</v>
      </c>
      <c r="XB563" s="68" t="s">
        <v>1004</v>
      </c>
      <c r="XC563" s="68" t="s">
        <v>1004</v>
      </c>
      <c r="XD563" s="68" t="s">
        <v>1004</v>
      </c>
      <c r="XE563" s="68" t="s">
        <v>1004</v>
      </c>
      <c r="XF563" s="68" t="s">
        <v>1004</v>
      </c>
      <c r="XG563" s="68" t="s">
        <v>1004</v>
      </c>
      <c r="XH563" s="68" t="s">
        <v>1004</v>
      </c>
      <c r="XI563" s="68" t="s">
        <v>1004</v>
      </c>
      <c r="XJ563" s="68" t="s">
        <v>1004</v>
      </c>
      <c r="XK563" s="68" t="s">
        <v>182</v>
      </c>
      <c r="XL563" s="68" t="s">
        <v>1004</v>
      </c>
      <c r="XM563" s="68" t="s">
        <v>1004</v>
      </c>
      <c r="XN563" s="68" t="s">
        <v>1004</v>
      </c>
      <c r="XO563" s="68" t="s">
        <v>1004</v>
      </c>
      <c r="XP563" s="68" t="s">
        <v>1004</v>
      </c>
      <c r="XQ563" s="68" t="s">
        <v>1004</v>
      </c>
      <c r="XR563" s="68" t="s">
        <v>1004</v>
      </c>
      <c r="XS563" s="68" t="s">
        <v>1004</v>
      </c>
      <c r="XT563" s="68" t="s">
        <v>1004</v>
      </c>
      <c r="XU563" s="68" t="s">
        <v>1004</v>
      </c>
      <c r="XV563" s="68" t="s">
        <v>1004</v>
      </c>
      <c r="XW563" s="68" t="s">
        <v>1004</v>
      </c>
      <c r="XX563" s="68" t="s">
        <v>1004</v>
      </c>
      <c r="XY563" s="68" t="s">
        <v>1004</v>
      </c>
      <c r="XZ563" s="68" t="s">
        <v>1004</v>
      </c>
      <c r="YA563" s="68" t="s">
        <v>1004</v>
      </c>
      <c r="YB563" s="68" t="s">
        <v>1004</v>
      </c>
      <c r="YC563" s="68" t="s">
        <v>1004</v>
      </c>
      <c r="YD563" s="68" t="s">
        <v>1004</v>
      </c>
      <c r="YE563" s="68" t="s">
        <v>1004</v>
      </c>
      <c r="YF563" s="68" t="s">
        <v>1004</v>
      </c>
      <c r="YG563" s="68" t="s">
        <v>1004</v>
      </c>
      <c r="YH563" s="68" t="s">
        <v>1004</v>
      </c>
      <c r="YI563" s="68" t="s">
        <v>182</v>
      </c>
      <c r="YJ563" s="68" t="s">
        <v>1004</v>
      </c>
      <c r="YK563" s="68" t="s">
        <v>1004</v>
      </c>
      <c r="YL563" s="68" t="s">
        <v>1004</v>
      </c>
      <c r="YM563" s="68" t="s">
        <v>1004</v>
      </c>
      <c r="YN563" s="68" t="s">
        <v>1004</v>
      </c>
      <c r="YO563" s="68" t="s">
        <v>1004</v>
      </c>
      <c r="YP563" s="68" t="s">
        <v>1004</v>
      </c>
      <c r="YQ563" s="68" t="s">
        <v>1004</v>
      </c>
      <c r="YR563" s="68" t="s">
        <v>1004</v>
      </c>
      <c r="YS563" s="68" t="s">
        <v>1004</v>
      </c>
      <c r="YT563" s="68" t="s">
        <v>1004</v>
      </c>
      <c r="YU563" s="68" t="s">
        <v>1004</v>
      </c>
      <c r="YV563" s="68" t="s">
        <v>1004</v>
      </c>
      <c r="YW563" s="68" t="s">
        <v>1004</v>
      </c>
      <c r="YX563" s="68" t="s">
        <v>1004</v>
      </c>
      <c r="YY563" s="68" t="s">
        <v>1004</v>
      </c>
      <c r="YZ563" s="68" t="s">
        <v>1004</v>
      </c>
      <c r="ZA563" s="68" t="s">
        <v>1004</v>
      </c>
      <c r="ZB563" s="68" t="s">
        <v>1004</v>
      </c>
      <c r="ZC563" s="68" t="s">
        <v>1004</v>
      </c>
      <c r="ZD563" s="68" t="s">
        <v>1004</v>
      </c>
      <c r="ZE563" s="68" t="s">
        <v>1004</v>
      </c>
      <c r="ZF563" s="68" t="s">
        <v>1004</v>
      </c>
      <c r="ZG563" s="68" t="s">
        <v>1004</v>
      </c>
      <c r="ZH563" s="68" t="s">
        <v>1004</v>
      </c>
      <c r="ZI563" s="68" t="s">
        <v>1004</v>
      </c>
      <c r="ZJ563" s="68" t="s">
        <v>1004</v>
      </c>
      <c r="ZK563" s="68" t="s">
        <v>1004</v>
      </c>
      <c r="ZL563" s="68" t="s">
        <v>1004</v>
      </c>
      <c r="ZM563" s="68" t="s">
        <v>1004</v>
      </c>
      <c r="ZN563" s="68" t="s">
        <v>1004</v>
      </c>
      <c r="ZO563" s="68" t="s">
        <v>182</v>
      </c>
      <c r="ZP563" s="68" t="s">
        <v>1004</v>
      </c>
      <c r="ZQ563" s="68" t="s">
        <v>1004</v>
      </c>
      <c r="ZR563" s="68" t="s">
        <v>1004</v>
      </c>
      <c r="ZS563" s="68" t="s">
        <v>1004</v>
      </c>
      <c r="ZT563" s="68" t="s">
        <v>1004</v>
      </c>
      <c r="ZU563" s="68" t="s">
        <v>1004</v>
      </c>
      <c r="ZV563" s="68" t="s">
        <v>1004</v>
      </c>
      <c r="ZW563" s="68" t="s">
        <v>1004</v>
      </c>
      <c r="ZX563" s="68" t="s">
        <v>1004</v>
      </c>
      <c r="ZY563" s="68" t="s">
        <v>1004</v>
      </c>
      <c r="ZZ563" s="68" t="s">
        <v>1004</v>
      </c>
      <c r="AAA563" s="68" t="s">
        <v>1004</v>
      </c>
      <c r="AAB563" s="68" t="s">
        <v>1004</v>
      </c>
      <c r="AAC563" s="68" t="s">
        <v>1004</v>
      </c>
      <c r="AAD563" s="68" t="s">
        <v>1004</v>
      </c>
      <c r="AAE563" s="68" t="s">
        <v>1004</v>
      </c>
      <c r="AAF563" s="68" t="s">
        <v>1004</v>
      </c>
      <c r="AAG563" s="68" t="s">
        <v>1004</v>
      </c>
      <c r="AAH563" s="68" t="s">
        <v>1004</v>
      </c>
      <c r="AAI563" s="68" t="s">
        <v>1004</v>
      </c>
      <c r="AAJ563" s="68" t="s">
        <v>1004</v>
      </c>
      <c r="AAK563" s="68" t="s">
        <v>1004</v>
      </c>
      <c r="AAL563" s="68" t="s">
        <v>1004</v>
      </c>
      <c r="AAM563" s="68" t="s">
        <v>1004</v>
      </c>
      <c r="AAN563" s="68" t="s">
        <v>1004</v>
      </c>
      <c r="AAO563" s="68" t="s">
        <v>1004</v>
      </c>
      <c r="AAP563" s="68" t="s">
        <v>1004</v>
      </c>
      <c r="AAQ563" s="68" t="s">
        <v>1004</v>
      </c>
      <c r="AAR563" s="68" t="s">
        <v>1004</v>
      </c>
      <c r="AAS563" s="68" t="s">
        <v>1004</v>
      </c>
      <c r="AAT563" s="68" t="s">
        <v>1004</v>
      </c>
      <c r="AAU563" s="68" t="s">
        <v>1004</v>
      </c>
      <c r="AAV563" s="68" t="s">
        <v>1004</v>
      </c>
      <c r="AAW563" s="68" t="s">
        <v>1004</v>
      </c>
      <c r="AAX563" s="68" t="s">
        <v>1004</v>
      </c>
      <c r="AAY563" s="68" t="s">
        <v>1004</v>
      </c>
      <c r="AAZ563" s="68" t="s">
        <v>1004</v>
      </c>
      <c r="ABA563" s="68" t="s">
        <v>1004</v>
      </c>
      <c r="ABB563" s="68" t="s">
        <v>1004</v>
      </c>
      <c r="ABC563" s="68" t="s">
        <v>1004</v>
      </c>
      <c r="ABD563" s="68" t="s">
        <v>1004</v>
      </c>
      <c r="ABE563" s="68" t="s">
        <v>1004</v>
      </c>
      <c r="ABF563" s="68" t="s">
        <v>1004</v>
      </c>
      <c r="ABG563" s="68" t="s">
        <v>1004</v>
      </c>
      <c r="ABH563" s="68" t="s">
        <v>1004</v>
      </c>
      <c r="ABI563" s="68" t="s">
        <v>1004</v>
      </c>
      <c r="ABJ563" s="68" t="s">
        <v>1004</v>
      </c>
      <c r="ABK563" s="68" t="s">
        <v>1004</v>
      </c>
      <c r="ABL563" s="68" t="s">
        <v>1004</v>
      </c>
      <c r="ABM563" s="68" t="s">
        <v>1004</v>
      </c>
      <c r="ABN563" s="68" t="s">
        <v>1004</v>
      </c>
      <c r="ABO563" s="68" t="s">
        <v>1004</v>
      </c>
      <c r="ABP563" s="68" t="s">
        <v>1004</v>
      </c>
      <c r="ABQ563" s="68" t="s">
        <v>1004</v>
      </c>
      <c r="ABR563" s="68" t="s">
        <v>1004</v>
      </c>
      <c r="ABS563" s="68" t="s">
        <v>1004</v>
      </c>
      <c r="ABT563" s="68" t="s">
        <v>1004</v>
      </c>
      <c r="ABU563" s="68" t="s">
        <v>1004</v>
      </c>
      <c r="ABV563" s="68" t="s">
        <v>1004</v>
      </c>
      <c r="ABW563" s="68" t="s">
        <v>1004</v>
      </c>
      <c r="ABX563" s="68" t="s">
        <v>1004</v>
      </c>
      <c r="ABY563" s="68" t="s">
        <v>1004</v>
      </c>
      <c r="ABZ563" s="68" t="s">
        <v>1004</v>
      </c>
      <c r="ACA563" s="68" t="s">
        <v>1004</v>
      </c>
      <c r="ACB563" s="68" t="s">
        <v>1004</v>
      </c>
      <c r="ACC563" s="68" t="s">
        <v>1004</v>
      </c>
      <c r="ACD563" s="68" t="s">
        <v>1004</v>
      </c>
      <c r="ACE563" s="68" t="s">
        <v>1004</v>
      </c>
      <c r="ACF563" s="68" t="s">
        <v>1004</v>
      </c>
      <c r="ACG563" s="68" t="s">
        <v>1004</v>
      </c>
      <c r="ACH563" s="68" t="s">
        <v>1004</v>
      </c>
      <c r="ACI563" s="68" t="s">
        <v>1004</v>
      </c>
      <c r="ACJ563" s="68" t="s">
        <v>1004</v>
      </c>
      <c r="ACK563" s="68" t="s">
        <v>1004</v>
      </c>
      <c r="ACL563" s="68" t="s">
        <v>1004</v>
      </c>
      <c r="ACM563" s="68" t="s">
        <v>1004</v>
      </c>
      <c r="ACN563" s="68" t="s">
        <v>1004</v>
      </c>
      <c r="ACO563" s="68" t="s">
        <v>1004</v>
      </c>
      <c r="ACP563" s="68" t="s">
        <v>1004</v>
      </c>
      <c r="ACQ563" s="68" t="s">
        <v>1004</v>
      </c>
      <c r="ACR563" s="68" t="s">
        <v>1004</v>
      </c>
      <c r="ACS563" s="68" t="s">
        <v>1004</v>
      </c>
      <c r="ACT563" s="68" t="s">
        <v>1004</v>
      </c>
      <c r="ACU563" s="68" t="s">
        <v>1004</v>
      </c>
      <c r="ACV563" s="68" t="s">
        <v>1004</v>
      </c>
      <c r="ACW563" s="68" t="s">
        <v>1004</v>
      </c>
      <c r="ACX563" s="68" t="s">
        <v>1004</v>
      </c>
      <c r="ACY563" s="68" t="s">
        <v>1004</v>
      </c>
      <c r="ACZ563" s="68" t="s">
        <v>1004</v>
      </c>
      <c r="ADA563" s="68" t="s">
        <v>1004</v>
      </c>
      <c r="ADB563" s="68" t="s">
        <v>1004</v>
      </c>
      <c r="ADC563" s="68" t="s">
        <v>1004</v>
      </c>
      <c r="ADD563" s="68" t="s">
        <v>1004</v>
      </c>
      <c r="ADE563" s="68" t="s">
        <v>1004</v>
      </c>
      <c r="ADF563" s="68" t="s">
        <v>1004</v>
      </c>
      <c r="ADG563" s="68" t="s">
        <v>1004</v>
      </c>
      <c r="ADH563" s="68" t="s">
        <v>1004</v>
      </c>
      <c r="ADI563" s="68" t="s">
        <v>1004</v>
      </c>
      <c r="ADJ563" s="68" t="s">
        <v>1004</v>
      </c>
      <c r="ADK563" s="68" t="s">
        <v>1004</v>
      </c>
      <c r="ADL563" s="68" t="s">
        <v>1004</v>
      </c>
      <c r="ADM563" s="68" t="s">
        <v>1004</v>
      </c>
      <c r="ADN563" s="68" t="s">
        <v>1004</v>
      </c>
      <c r="ADO563" s="68" t="s">
        <v>1004</v>
      </c>
      <c r="ADP563" s="68" t="s">
        <v>1004</v>
      </c>
      <c r="ADQ563" s="68" t="s">
        <v>1004</v>
      </c>
      <c r="ADR563" s="68" t="s">
        <v>1004</v>
      </c>
      <c r="ADS563" s="68" t="s">
        <v>1004</v>
      </c>
      <c r="ADT563" s="68" t="s">
        <v>1004</v>
      </c>
      <c r="ADU563" s="68" t="s">
        <v>1004</v>
      </c>
      <c r="ADV563" s="68" t="s">
        <v>1004</v>
      </c>
      <c r="ADW563" s="68" t="s">
        <v>1004</v>
      </c>
      <c r="ADX563" s="68" t="s">
        <v>180</v>
      </c>
      <c r="ADY563" s="68" t="s">
        <v>1004</v>
      </c>
      <c r="ADZ563" s="68" t="s">
        <v>1004</v>
      </c>
      <c r="AEA563" s="68" t="s">
        <v>1004</v>
      </c>
      <c r="AEB563" s="68" t="s">
        <v>1004</v>
      </c>
      <c r="AEC563" s="68" t="s">
        <v>1004</v>
      </c>
      <c r="AED563" s="68" t="s">
        <v>1004</v>
      </c>
      <c r="AEE563" s="68" t="s">
        <v>1004</v>
      </c>
      <c r="AEF563" s="68" t="s">
        <v>1004</v>
      </c>
      <c r="AEG563" s="68" t="s">
        <v>1004</v>
      </c>
      <c r="AEH563" s="68" t="s">
        <v>1004</v>
      </c>
      <c r="AEI563" s="68" t="s">
        <v>1004</v>
      </c>
      <c r="AEJ563" s="68" t="s">
        <v>1004</v>
      </c>
      <c r="AEK563" s="68" t="s">
        <v>1004</v>
      </c>
      <c r="AEL563" s="68" t="s">
        <v>1004</v>
      </c>
      <c r="AEM563" s="68" t="s">
        <v>1004</v>
      </c>
      <c r="AEN563" s="68" t="s">
        <v>1004</v>
      </c>
      <c r="AEO563" s="68" t="s">
        <v>1004</v>
      </c>
      <c r="AEP563" s="68" t="s">
        <v>1004</v>
      </c>
      <c r="AEQ563" s="68" t="s">
        <v>1004</v>
      </c>
      <c r="AER563" s="68" t="s">
        <v>1004</v>
      </c>
      <c r="AES563" s="68" t="s">
        <v>1004</v>
      </c>
      <c r="AET563" s="68" t="s">
        <v>1004</v>
      </c>
      <c r="AEU563" s="68" t="s">
        <v>1004</v>
      </c>
      <c r="AEV563" s="68" t="s">
        <v>1004</v>
      </c>
      <c r="AEW563" s="68" t="s">
        <v>1004</v>
      </c>
      <c r="AEX563" s="68" t="s">
        <v>1004</v>
      </c>
      <c r="AEY563" s="68" t="s">
        <v>1004</v>
      </c>
      <c r="AEZ563" s="68" t="s">
        <v>1004</v>
      </c>
      <c r="AFA563" s="68" t="s">
        <v>1004</v>
      </c>
      <c r="AFB563" s="68" t="s">
        <v>180</v>
      </c>
      <c r="AFC563" s="68" t="s">
        <v>1004</v>
      </c>
      <c r="AFD563" s="68" t="s">
        <v>1004</v>
      </c>
      <c r="AFE563" s="68" t="s">
        <v>1004</v>
      </c>
      <c r="AFF563" s="68" t="s">
        <v>1004</v>
      </c>
      <c r="AFG563" s="68" t="s">
        <v>1004</v>
      </c>
      <c r="AFH563" s="68" t="s">
        <v>1004</v>
      </c>
      <c r="AFI563" s="68" t="s">
        <v>1004</v>
      </c>
      <c r="AFJ563" s="68" t="s">
        <v>1004</v>
      </c>
      <c r="AFK563" s="68" t="s">
        <v>1004</v>
      </c>
      <c r="AFL563" s="68" t="s">
        <v>1004</v>
      </c>
      <c r="AFM563" s="68" t="s">
        <v>1004</v>
      </c>
      <c r="AFN563" s="68" t="s">
        <v>1004</v>
      </c>
      <c r="AFO563" s="68" t="s">
        <v>1004</v>
      </c>
      <c r="AFP563" s="68" t="s">
        <v>1004</v>
      </c>
      <c r="AFQ563" s="68" t="s">
        <v>1004</v>
      </c>
      <c r="AFR563" s="68" t="s">
        <v>1004</v>
      </c>
      <c r="AFS563" s="68" t="s">
        <v>1004</v>
      </c>
      <c r="AFT563" s="68" t="s">
        <v>1004</v>
      </c>
      <c r="AFU563" s="68" t="s">
        <v>1004</v>
      </c>
      <c r="AFV563" s="68" t="s">
        <v>1004</v>
      </c>
      <c r="AFW563" s="68" t="s">
        <v>1004</v>
      </c>
      <c r="AFX563" s="68" t="s">
        <v>1004</v>
      </c>
      <c r="AFY563" s="68" t="s">
        <v>1004</v>
      </c>
      <c r="AFZ563" s="68" t="s">
        <v>1004</v>
      </c>
      <c r="AGA563" s="68" t="s">
        <v>1004</v>
      </c>
      <c r="AGB563" s="68" t="s">
        <v>1004</v>
      </c>
      <c r="AGC563" s="68" t="s">
        <v>1004</v>
      </c>
      <c r="AGD563" s="68" t="s">
        <v>1004</v>
      </c>
      <c r="AGE563" s="68" t="s">
        <v>1004</v>
      </c>
      <c r="AGF563" s="68" t="s">
        <v>1004</v>
      </c>
      <c r="AGG563" s="68" t="s">
        <v>1004</v>
      </c>
      <c r="AGH563" s="68" t="s">
        <v>1004</v>
      </c>
      <c r="AGI563" s="68" t="s">
        <v>1004</v>
      </c>
      <c r="AGJ563" s="68" t="s">
        <v>1004</v>
      </c>
      <c r="AGK563" s="68" t="s">
        <v>1004</v>
      </c>
      <c r="AGL563" s="68" t="s">
        <v>1004</v>
      </c>
      <c r="AGM563" s="68" t="s">
        <v>1004</v>
      </c>
      <c r="AGN563" s="68" t="s">
        <v>1004</v>
      </c>
      <c r="AGO563" s="68" t="s">
        <v>1004</v>
      </c>
      <c r="AGP563" s="68" t="s">
        <v>1004</v>
      </c>
      <c r="AGQ563" s="68" t="s">
        <v>1004</v>
      </c>
      <c r="AGR563" s="68" t="s">
        <v>1004</v>
      </c>
      <c r="AGS563" s="68" t="s">
        <v>1004</v>
      </c>
      <c r="AGT563" s="68" t="s">
        <v>1004</v>
      </c>
      <c r="AGU563" s="68" t="s">
        <v>1004</v>
      </c>
      <c r="AGV563" s="68" t="s">
        <v>1004</v>
      </c>
      <c r="AGW563" s="68" t="s">
        <v>1004</v>
      </c>
      <c r="AGX563" s="68" t="s">
        <v>1004</v>
      </c>
      <c r="AGY563" s="68" t="s">
        <v>1004</v>
      </c>
      <c r="AGZ563" s="68" t="s">
        <v>182</v>
      </c>
      <c r="AHA563" s="68" t="s">
        <v>1004</v>
      </c>
      <c r="AHB563" s="68" t="s">
        <v>1004</v>
      </c>
      <c r="AHC563" s="68" t="s">
        <v>1004</v>
      </c>
      <c r="AHD563" s="68" t="s">
        <v>1004</v>
      </c>
      <c r="AHE563" s="68" t="s">
        <v>1004</v>
      </c>
      <c r="AHF563" s="68" t="s">
        <v>1004</v>
      </c>
      <c r="AHG563" s="68" t="s">
        <v>1004</v>
      </c>
      <c r="AHH563" s="68" t="s">
        <v>1004</v>
      </c>
      <c r="AHI563" s="68" t="s">
        <v>1004</v>
      </c>
      <c r="AHJ563" s="68" t="s">
        <v>1004</v>
      </c>
      <c r="AHK563" s="68" t="s">
        <v>1004</v>
      </c>
      <c r="AHL563" s="68" t="s">
        <v>1004</v>
      </c>
      <c r="AHM563" s="68" t="s">
        <v>1004</v>
      </c>
      <c r="AHN563" s="68" t="s">
        <v>1004</v>
      </c>
      <c r="AHO563" s="68" t="s">
        <v>1004</v>
      </c>
      <c r="AHP563" s="68" t="s">
        <v>1004</v>
      </c>
      <c r="AHQ563" s="68" t="s">
        <v>1004</v>
      </c>
      <c r="AHR563" s="68" t="s">
        <v>1004</v>
      </c>
      <c r="AHS563" s="68" t="s">
        <v>1004</v>
      </c>
      <c r="AHT563" s="68" t="s">
        <v>180</v>
      </c>
      <c r="AHU563" s="68" t="s">
        <v>1004</v>
      </c>
      <c r="AHV563" s="68" t="s">
        <v>180</v>
      </c>
      <c r="AHW563" s="68" t="s">
        <v>1004</v>
      </c>
      <c r="AHX563" s="68" t="s">
        <v>1004</v>
      </c>
      <c r="AHY563" s="68" t="s">
        <v>1004</v>
      </c>
      <c r="AHZ563" s="68" t="s">
        <v>1004</v>
      </c>
      <c r="AIA563" s="68" t="s">
        <v>1004</v>
      </c>
      <c r="AIB563" s="68" t="s">
        <v>1004</v>
      </c>
      <c r="AIC563" s="68" t="s">
        <v>1004</v>
      </c>
      <c r="AID563" s="68" t="s">
        <v>1004</v>
      </c>
      <c r="AIE563" s="68" t="s">
        <v>1004</v>
      </c>
      <c r="AIF563" s="68" t="s">
        <v>1004</v>
      </c>
      <c r="AIG563" s="68" t="s">
        <v>1004</v>
      </c>
      <c r="AIH563" s="68" t="s">
        <v>1004</v>
      </c>
      <c r="AII563" s="68" t="s">
        <v>1004</v>
      </c>
      <c r="AIJ563" s="68" t="s">
        <v>1004</v>
      </c>
      <c r="AIK563" s="68" t="s">
        <v>1004</v>
      </c>
      <c r="AIL563" s="68" t="s">
        <v>1004</v>
      </c>
      <c r="AIM563" s="68" t="s">
        <v>1004</v>
      </c>
      <c r="AIN563" s="68" t="s">
        <v>1004</v>
      </c>
      <c r="AIO563" s="68" t="s">
        <v>1004</v>
      </c>
      <c r="AIP563" s="68" t="s">
        <v>1004</v>
      </c>
      <c r="AIQ563" s="68" t="s">
        <v>1004</v>
      </c>
      <c r="AIR563" s="68" t="s">
        <v>1004</v>
      </c>
      <c r="AIS563" s="68" t="s">
        <v>1004</v>
      </c>
      <c r="AIT563" s="68" t="s">
        <v>1004</v>
      </c>
      <c r="AIU563" s="68" t="s">
        <v>1004</v>
      </c>
      <c r="AIV563" s="68" t="s">
        <v>1004</v>
      </c>
      <c r="AIW563" s="68" t="s">
        <v>1004</v>
      </c>
      <c r="AIX563" s="68" t="s">
        <v>1004</v>
      </c>
      <c r="AIY563" s="68" t="s">
        <v>1004</v>
      </c>
      <c r="AIZ563" s="68" t="s">
        <v>1004</v>
      </c>
      <c r="AJA563" s="68" t="s">
        <v>1004</v>
      </c>
      <c r="AJB563" s="68" t="s">
        <v>1004</v>
      </c>
      <c r="AJC563" s="68" t="s">
        <v>1004</v>
      </c>
      <c r="AJD563" s="68" t="s">
        <v>1004</v>
      </c>
      <c r="AJE563" s="68" t="s">
        <v>1004</v>
      </c>
      <c r="AJF563" s="68" t="s">
        <v>1004</v>
      </c>
      <c r="AJG563" s="68" t="s">
        <v>1004</v>
      </c>
      <c r="AJH563" s="68" t="s">
        <v>1004</v>
      </c>
      <c r="AJI563" s="68" t="s">
        <v>1004</v>
      </c>
      <c r="AJJ563" s="68" t="s">
        <v>1004</v>
      </c>
      <c r="AJK563" s="68" t="s">
        <v>182</v>
      </c>
      <c r="AJL563" s="68" t="s">
        <v>1004</v>
      </c>
      <c r="AJM563" s="68" t="s">
        <v>1004</v>
      </c>
      <c r="AJN563" s="68" t="s">
        <v>1004</v>
      </c>
      <c r="AJO563" s="68" t="s">
        <v>1004</v>
      </c>
      <c r="AJP563" s="68" t="s">
        <v>1004</v>
      </c>
      <c r="AJQ563" s="68" t="s">
        <v>1004</v>
      </c>
      <c r="AJR563" s="68" t="s">
        <v>1004</v>
      </c>
      <c r="AJS563" s="68" t="s">
        <v>1004</v>
      </c>
      <c r="AJT563" s="68" t="s">
        <v>1004</v>
      </c>
      <c r="AJU563" s="68" t="s">
        <v>182</v>
      </c>
      <c r="AJV563" s="68" t="s">
        <v>1004</v>
      </c>
      <c r="AJW563" s="68" t="s">
        <v>1004</v>
      </c>
      <c r="AJX563" s="68" t="s">
        <v>1004</v>
      </c>
      <c r="AJY563" s="68" t="s">
        <v>1004</v>
      </c>
      <c r="AJZ563" s="68" t="s">
        <v>1004</v>
      </c>
      <c r="AKA563" s="68" t="s">
        <v>1004</v>
      </c>
      <c r="AKB563" s="68" t="s">
        <v>1004</v>
      </c>
      <c r="AKC563" s="68" t="s">
        <v>1004</v>
      </c>
      <c r="AKD563" s="68" t="s">
        <v>1004</v>
      </c>
      <c r="AKE563" s="68" t="s">
        <v>1004</v>
      </c>
      <c r="AKF563" s="68" t="s">
        <v>1004</v>
      </c>
      <c r="AKG563" s="68" t="s">
        <v>1004</v>
      </c>
      <c r="AKH563" s="68" t="s">
        <v>182</v>
      </c>
      <c r="AKI563" s="68" t="s">
        <v>1004</v>
      </c>
      <c r="AKJ563" s="68" t="s">
        <v>1004</v>
      </c>
      <c r="AKK563" s="68" t="s">
        <v>1004</v>
      </c>
      <c r="AKL563" s="68" t="s">
        <v>1004</v>
      </c>
      <c r="AKM563" s="68" t="s">
        <v>1004</v>
      </c>
      <c r="AKN563" s="68" t="s">
        <v>1004</v>
      </c>
      <c r="AKO563" s="68" t="s">
        <v>1004</v>
      </c>
      <c r="AKP563" s="68" t="s">
        <v>1004</v>
      </c>
      <c r="AKQ563" s="68" t="s">
        <v>1004</v>
      </c>
      <c r="AKR563" s="68" t="s">
        <v>1004</v>
      </c>
      <c r="AKS563" s="68" t="s">
        <v>1004</v>
      </c>
      <c r="AKT563" s="68" t="s">
        <v>1004</v>
      </c>
      <c r="AKU563" s="68" t="s">
        <v>1004</v>
      </c>
      <c r="AKV563" s="68" t="s">
        <v>1004</v>
      </c>
      <c r="AKW563" s="68" t="s">
        <v>1004</v>
      </c>
      <c r="AKX563" s="68" t="s">
        <v>1004</v>
      </c>
      <c r="AKY563" s="68" t="s">
        <v>1004</v>
      </c>
      <c r="AKZ563" s="68" t="s">
        <v>1004</v>
      </c>
      <c r="ALA563" s="68" t="s">
        <v>1004</v>
      </c>
      <c r="ALB563" s="68" t="s">
        <v>1004</v>
      </c>
      <c r="ALC563" s="68" t="s">
        <v>1004</v>
      </c>
      <c r="ALD563" s="68" t="s">
        <v>182</v>
      </c>
      <c r="ALE563" s="68" t="s">
        <v>1004</v>
      </c>
      <c r="ALF563" s="68" t="s">
        <v>182</v>
      </c>
      <c r="ALG563" s="68" t="s">
        <v>1004</v>
      </c>
      <c r="ALH563" s="68" t="s">
        <v>1004</v>
      </c>
      <c r="ALI563" s="68" t="s">
        <v>1004</v>
      </c>
      <c r="ALJ563" s="68" t="s">
        <v>1004</v>
      </c>
      <c r="ALK563" s="68" t="s">
        <v>1004</v>
      </c>
      <c r="ALL563" s="68" t="s">
        <v>1004</v>
      </c>
      <c r="ALM563" s="68" t="s">
        <v>1004</v>
      </c>
      <c r="ALN563" s="68" t="s">
        <v>1004</v>
      </c>
      <c r="ALO563" s="68" t="s">
        <v>1004</v>
      </c>
      <c r="ALP563" s="68" t="s">
        <v>1004</v>
      </c>
      <c r="ALQ563" s="68" t="s">
        <v>1004</v>
      </c>
      <c r="ALR563" s="68" t="s">
        <v>1004</v>
      </c>
      <c r="ALS563" s="68" t="s">
        <v>1004</v>
      </c>
      <c r="ALT563" s="68" t="s">
        <v>1004</v>
      </c>
      <c r="ALU563" s="68" t="s">
        <v>1004</v>
      </c>
      <c r="ALV563" s="68" t="s">
        <v>1004</v>
      </c>
      <c r="ALW563" s="68" t="s">
        <v>1004</v>
      </c>
      <c r="ALX563" s="68" t="s">
        <v>1004</v>
      </c>
      <c r="ALY563" s="68" t="s">
        <v>1004</v>
      </c>
      <c r="ALZ563" s="68" t="s">
        <v>1004</v>
      </c>
      <c r="AMA563" s="68" t="s">
        <v>1004</v>
      </c>
      <c r="AMB563" s="68" t="s">
        <v>1004</v>
      </c>
      <c r="AMC563" s="68" t="s">
        <v>1004</v>
      </c>
      <c r="AMD563" s="68" t="s">
        <v>1004</v>
      </c>
      <c r="AME563" s="68" t="s">
        <v>1004</v>
      </c>
      <c r="AMF563" s="68" t="s">
        <v>1004</v>
      </c>
      <c r="AMG563" s="68" t="s">
        <v>182</v>
      </c>
      <c r="AMH563" s="68" t="s">
        <v>1004</v>
      </c>
      <c r="AMI563" s="68" t="s">
        <v>1004</v>
      </c>
      <c r="AMJ563" s="68" t="s">
        <v>1004</v>
      </c>
      <c r="AMK563" s="68" t="s">
        <v>1004</v>
      </c>
      <c r="AML563" s="68" t="s">
        <v>1004</v>
      </c>
      <c r="AMM563" s="68" t="s">
        <v>1004</v>
      </c>
      <c r="AMN563" s="68" t="s">
        <v>1004</v>
      </c>
      <c r="AMO563" s="68" t="s">
        <v>1004</v>
      </c>
      <c r="AMP563" s="68" t="s">
        <v>1004</v>
      </c>
      <c r="AMQ563" s="68" t="s">
        <v>1004</v>
      </c>
      <c r="AMR563" s="68" t="s">
        <v>1004</v>
      </c>
      <c r="AMS563" s="68" t="s">
        <v>1004</v>
      </c>
      <c r="AMT563" s="68" t="s">
        <v>1004</v>
      </c>
      <c r="AMU563" s="68" t="s">
        <v>1004</v>
      </c>
      <c r="AMV563" s="68" t="s">
        <v>1004</v>
      </c>
      <c r="AMW563" s="68" t="s">
        <v>1004</v>
      </c>
      <c r="AMX563" s="68" t="s">
        <v>1004</v>
      </c>
      <c r="AMY563" s="68" t="s">
        <v>180</v>
      </c>
      <c r="AMZ563" s="68" t="s">
        <v>1004</v>
      </c>
      <c r="ANA563" s="68" t="s">
        <v>1004</v>
      </c>
      <c r="ANB563" s="68" t="s">
        <v>1004</v>
      </c>
      <c r="ANC563" s="68" t="s">
        <v>1004</v>
      </c>
      <c r="AND563" s="68" t="s">
        <v>1004</v>
      </c>
      <c r="ANE563" s="68" t="s">
        <v>1004</v>
      </c>
      <c r="ANF563" s="68" t="s">
        <v>1004</v>
      </c>
      <c r="ANG563" s="68" t="s">
        <v>1004</v>
      </c>
      <c r="ANH563" s="68" t="s">
        <v>1004</v>
      </c>
      <c r="ANI563" s="68" t="s">
        <v>1004</v>
      </c>
      <c r="ANJ563" s="68" t="s">
        <v>1004</v>
      </c>
      <c r="ANK563" s="68" t="s">
        <v>1004</v>
      </c>
      <c r="ANL563" s="68" t="s">
        <v>1004</v>
      </c>
      <c r="ANM563" s="68" t="s">
        <v>1004</v>
      </c>
      <c r="ANN563" s="68" t="s">
        <v>1004</v>
      </c>
      <c r="ANO563" s="68" t="s">
        <v>1004</v>
      </c>
      <c r="ANP563" s="68" t="s">
        <v>1004</v>
      </c>
      <c r="ANQ563" s="68" t="s">
        <v>1004</v>
      </c>
      <c r="ANR563" s="68" t="s">
        <v>1004</v>
      </c>
      <c r="ANS563" s="68" t="s">
        <v>180</v>
      </c>
      <c r="ANT563" s="68" t="s">
        <v>1004</v>
      </c>
      <c r="ANU563" s="68" t="s">
        <v>1004</v>
      </c>
      <c r="ANV563" s="68" t="s">
        <v>1004</v>
      </c>
      <c r="ANW563" s="68" t="s">
        <v>1004</v>
      </c>
      <c r="ANX563" s="68" t="s">
        <v>1004</v>
      </c>
      <c r="ANY563" s="68" t="s">
        <v>1004</v>
      </c>
      <c r="ANZ563" s="68" t="s">
        <v>1004</v>
      </c>
      <c r="AOA563" s="68" t="s">
        <v>1004</v>
      </c>
      <c r="AOB563" s="68" t="s">
        <v>1004</v>
      </c>
      <c r="AOC563" s="68" t="s">
        <v>1004</v>
      </c>
      <c r="AOD563" s="68" t="s">
        <v>1004</v>
      </c>
      <c r="AOE563" s="68" t="s">
        <v>1004</v>
      </c>
      <c r="AOF563" s="68" t="s">
        <v>1004</v>
      </c>
      <c r="AOG563" s="68" t="s">
        <v>1004</v>
      </c>
      <c r="AOH563" s="68" t="s">
        <v>1004</v>
      </c>
      <c r="AOI563" s="68" t="s">
        <v>1004</v>
      </c>
      <c r="AOJ563" s="68" t="s">
        <v>1004</v>
      </c>
      <c r="AOK563" s="68" t="s">
        <v>1004</v>
      </c>
      <c r="AOL563" s="68" t="s">
        <v>1004</v>
      </c>
      <c r="AOM563" s="68" t="s">
        <v>1004</v>
      </c>
      <c r="AON563" s="68" t="s">
        <v>1004</v>
      </c>
      <c r="AOO563" s="68" t="s">
        <v>1004</v>
      </c>
      <c r="AOP563" s="68" t="s">
        <v>1004</v>
      </c>
      <c r="AOQ563" s="68" t="s">
        <v>1004</v>
      </c>
      <c r="AOR563" s="68" t="s">
        <v>1004</v>
      </c>
      <c r="AOS563" s="68" t="s">
        <v>1004</v>
      </c>
      <c r="AOT563" s="68" t="s">
        <v>1004</v>
      </c>
      <c r="AOU563" s="68" t="s">
        <v>1004</v>
      </c>
      <c r="AOV563" s="68" t="s">
        <v>1004</v>
      </c>
      <c r="AOW563" s="68" t="s">
        <v>1004</v>
      </c>
      <c r="AOX563" s="68" t="s">
        <v>1004</v>
      </c>
      <c r="AOY563" s="68" t="s">
        <v>1004</v>
      </c>
      <c r="AOZ563" s="68" t="s">
        <v>1004</v>
      </c>
      <c r="APA563" s="68" t="s">
        <v>1004</v>
      </c>
      <c r="APB563" s="68" t="s">
        <v>1004</v>
      </c>
      <c r="APC563" s="68" t="s">
        <v>1004</v>
      </c>
      <c r="APD563" s="68" t="s">
        <v>1004</v>
      </c>
      <c r="APE563" s="68" t="s">
        <v>1004</v>
      </c>
      <c r="APF563" s="68" t="s">
        <v>1004</v>
      </c>
      <c r="APG563" s="68" t="s">
        <v>1004</v>
      </c>
      <c r="APH563" s="68" t="s">
        <v>1004</v>
      </c>
      <c r="API563" s="68" t="s">
        <v>1004</v>
      </c>
      <c r="APJ563" s="68" t="s">
        <v>1004</v>
      </c>
      <c r="APK563" s="68" t="s">
        <v>1004</v>
      </c>
      <c r="APL563" s="68" t="s">
        <v>180</v>
      </c>
      <c r="APM563" s="68" t="s">
        <v>1004</v>
      </c>
      <c r="APN563" s="68" t="s">
        <v>1004</v>
      </c>
      <c r="APO563" s="68" t="s">
        <v>1004</v>
      </c>
      <c r="APP563" s="68" t="s">
        <v>1004</v>
      </c>
      <c r="APQ563" s="68" t="s">
        <v>1004</v>
      </c>
      <c r="APR563" s="68" t="s">
        <v>1004</v>
      </c>
      <c r="APS563" s="68" t="s">
        <v>182</v>
      </c>
      <c r="APT563" s="68" t="s">
        <v>1004</v>
      </c>
      <c r="APU563" s="68" t="s">
        <v>1004</v>
      </c>
      <c r="APV563" s="68" t="s">
        <v>1004</v>
      </c>
      <c r="APW563" s="68" t="s">
        <v>1004</v>
      </c>
      <c r="APX563" s="68" t="s">
        <v>1004</v>
      </c>
      <c r="APY563" s="68" t="s">
        <v>1004</v>
      </c>
      <c r="APZ563" s="68" t="s">
        <v>1004</v>
      </c>
      <c r="AQA563" s="68" t="s">
        <v>1004</v>
      </c>
      <c r="AQB563" s="68" t="s">
        <v>1004</v>
      </c>
      <c r="AQC563" s="68" t="s">
        <v>1004</v>
      </c>
      <c r="AQD563" s="68" t="s">
        <v>1004</v>
      </c>
      <c r="AQE563" s="68" t="s">
        <v>1004</v>
      </c>
      <c r="AQF563" s="68" t="s">
        <v>1004</v>
      </c>
      <c r="AQG563" s="68" t="s">
        <v>1004</v>
      </c>
      <c r="AQH563" s="68" t="s">
        <v>1004</v>
      </c>
      <c r="AQI563" s="68" t="s">
        <v>1004</v>
      </c>
      <c r="AQJ563" s="68" t="s">
        <v>1004</v>
      </c>
      <c r="AQK563" s="68" t="s">
        <v>1004</v>
      </c>
      <c r="AQL563" s="68" t="s">
        <v>1004</v>
      </c>
      <c r="AQM563" s="68" t="s">
        <v>1004</v>
      </c>
      <c r="AQN563" s="68" t="s">
        <v>1004</v>
      </c>
      <c r="AQO563" s="68" t="s">
        <v>1004</v>
      </c>
      <c r="AQP563" s="68" t="s">
        <v>1004</v>
      </c>
      <c r="AQQ563" s="68" t="s">
        <v>1004</v>
      </c>
      <c r="AQR563" s="68" t="s">
        <v>1004</v>
      </c>
      <c r="AQS563" s="68" t="s">
        <v>1004</v>
      </c>
      <c r="AQT563" s="68" t="s">
        <v>1004</v>
      </c>
      <c r="AQU563" s="68" t="s">
        <v>182</v>
      </c>
      <c r="AQV563" s="68" t="s">
        <v>1004</v>
      </c>
      <c r="AQW563" s="68" t="s">
        <v>1004</v>
      </c>
      <c r="AQX563" s="68" t="s">
        <v>1004</v>
      </c>
      <c r="AQY563" s="68" t="s">
        <v>1004</v>
      </c>
      <c r="AQZ563" s="68" t="s">
        <v>1004</v>
      </c>
      <c r="ARA563" s="68" t="s">
        <v>182</v>
      </c>
      <c r="ARB563" s="68" t="s">
        <v>1004</v>
      </c>
      <c r="ARC563" s="68" t="s">
        <v>1004</v>
      </c>
      <c r="ARD563" s="68" t="s">
        <v>1004</v>
      </c>
      <c r="ARE563" s="68" t="s">
        <v>1004</v>
      </c>
      <c r="ARF563" s="68" t="s">
        <v>1004</v>
      </c>
      <c r="ARG563" s="68" t="s">
        <v>1004</v>
      </c>
      <c r="ARH563" s="68" t="s">
        <v>1004</v>
      </c>
      <c r="ARI563" s="68" t="s">
        <v>1004</v>
      </c>
      <c r="ARJ563" s="68" t="s">
        <v>1004</v>
      </c>
      <c r="ARK563" s="68" t="s">
        <v>1004</v>
      </c>
      <c r="ARL563" s="68" t="s">
        <v>1004</v>
      </c>
      <c r="ARM563" s="68" t="s">
        <v>1004</v>
      </c>
      <c r="ARN563" s="68" t="s">
        <v>1004</v>
      </c>
      <c r="ARO563" s="68" t="s">
        <v>1004</v>
      </c>
      <c r="ARP563" s="68" t="s">
        <v>1004</v>
      </c>
      <c r="ARQ563" s="68" t="s">
        <v>1004</v>
      </c>
      <c r="ARR563" s="68" t="s">
        <v>1004</v>
      </c>
      <c r="ARS563" s="68" t="s">
        <v>1004</v>
      </c>
      <c r="ART563" s="68" t="s">
        <v>1004</v>
      </c>
      <c r="ARU563" s="68" t="s">
        <v>1004</v>
      </c>
      <c r="ARV563" s="68" t="s">
        <v>1004</v>
      </c>
      <c r="ARW563" s="68" t="s">
        <v>1004</v>
      </c>
      <c r="ARX563" s="68" t="s">
        <v>1004</v>
      </c>
      <c r="ARY563" s="68" t="s">
        <v>1004</v>
      </c>
      <c r="ARZ563" s="68" t="s">
        <v>180</v>
      </c>
      <c r="ASA563" s="68" t="s">
        <v>1004</v>
      </c>
      <c r="ASB563" s="68" t="s">
        <v>1004</v>
      </c>
      <c r="ASC563" s="68" t="s">
        <v>1004</v>
      </c>
      <c r="ASD563" s="68" t="s">
        <v>1004</v>
      </c>
      <c r="ASE563" s="68" t="s">
        <v>1004</v>
      </c>
      <c r="ASF563" s="68" t="s">
        <v>1004</v>
      </c>
      <c r="ASG563" s="68" t="s">
        <v>1004</v>
      </c>
      <c r="ASH563" s="68" t="s">
        <v>1004</v>
      </c>
      <c r="ASI563" s="68" t="s">
        <v>180</v>
      </c>
      <c r="ASJ563" s="68" t="s">
        <v>1004</v>
      </c>
      <c r="ASK563" s="68" t="s">
        <v>1004</v>
      </c>
      <c r="ASL563" s="68" t="s">
        <v>1004</v>
      </c>
      <c r="ASM563" s="68" t="s">
        <v>1004</v>
      </c>
      <c r="ASN563" s="68" t="s">
        <v>1004</v>
      </c>
      <c r="ASO563" s="68" t="s">
        <v>180</v>
      </c>
      <c r="ASP563" s="68" t="s">
        <v>1004</v>
      </c>
      <c r="ASQ563" s="68" t="s">
        <v>1004</v>
      </c>
      <c r="ASR563" s="68" t="s">
        <v>1004</v>
      </c>
      <c r="ASS563" s="68" t="s">
        <v>1004</v>
      </c>
      <c r="AST563" s="68" t="s">
        <v>1004</v>
      </c>
      <c r="ASU563" s="68" t="s">
        <v>180</v>
      </c>
      <c r="ASV563" s="68" t="s">
        <v>1004</v>
      </c>
      <c r="ASW563" s="68" t="s">
        <v>1004</v>
      </c>
      <c r="ASX563" s="68" t="s">
        <v>1004</v>
      </c>
      <c r="ASY563" s="68" t="s">
        <v>1004</v>
      </c>
      <c r="ASZ563" s="68" t="s">
        <v>1004</v>
      </c>
      <c r="ATA563" s="68" t="s">
        <v>1004</v>
      </c>
      <c r="ATB563" s="68" t="s">
        <v>1004</v>
      </c>
      <c r="ATC563" s="68" t="s">
        <v>1004</v>
      </c>
      <c r="ATD563" s="68" t="s">
        <v>1004</v>
      </c>
      <c r="ATE563" s="68" t="s">
        <v>1004</v>
      </c>
      <c r="ATF563" s="68" t="s">
        <v>1004</v>
      </c>
      <c r="ATG563" s="68" t="s">
        <v>1004</v>
      </c>
      <c r="ATH563" s="68" t="s">
        <v>1004</v>
      </c>
      <c r="ATI563" s="68" t="s">
        <v>1004</v>
      </c>
      <c r="ATJ563" s="68" t="s">
        <v>1004</v>
      </c>
      <c r="ATK563" s="68" t="s">
        <v>1004</v>
      </c>
      <c r="ATL563" s="68" t="s">
        <v>1004</v>
      </c>
      <c r="ATM563" s="68" t="s">
        <v>1004</v>
      </c>
      <c r="ATN563" s="68" t="s">
        <v>1004</v>
      </c>
      <c r="ATO563" s="68" t="s">
        <v>1004</v>
      </c>
      <c r="ATP563" s="68" t="s">
        <v>1004</v>
      </c>
      <c r="ATQ563" s="68" t="s">
        <v>1004</v>
      </c>
      <c r="ATR563" s="68" t="s">
        <v>1004</v>
      </c>
      <c r="ATS563" s="68" t="s">
        <v>1004</v>
      </c>
      <c r="ATT563" s="68" t="s">
        <v>1004</v>
      </c>
      <c r="ATU563" s="68" t="s">
        <v>1004</v>
      </c>
      <c r="ATV563" s="68" t="s">
        <v>1004</v>
      </c>
      <c r="ATW563" s="68" t="s">
        <v>1004</v>
      </c>
      <c r="ATX563" s="68" t="s">
        <v>182</v>
      </c>
      <c r="ATY563" s="68" t="s">
        <v>1004</v>
      </c>
      <c r="ATZ563" s="68" t="s">
        <v>1004</v>
      </c>
      <c r="AUA563" s="68" t="s">
        <v>1004</v>
      </c>
      <c r="AUB563" s="68" t="s">
        <v>1004</v>
      </c>
      <c r="AUC563" s="68" t="s">
        <v>1004</v>
      </c>
      <c r="AUD563" s="68" t="s">
        <v>180</v>
      </c>
      <c r="AUE563" s="68" t="s">
        <v>1004</v>
      </c>
      <c r="AUF563" s="68" t="s">
        <v>1004</v>
      </c>
      <c r="AUG563" s="68" t="s">
        <v>1004</v>
      </c>
      <c r="AUH563" s="68" t="s">
        <v>1004</v>
      </c>
      <c r="AUI563" s="68" t="s">
        <v>1004</v>
      </c>
      <c r="AUJ563" s="68" t="s">
        <v>1004</v>
      </c>
      <c r="AUK563" s="68" t="s">
        <v>1004</v>
      </c>
      <c r="AUL563" s="68" t="s">
        <v>1004</v>
      </c>
    </row>
    <row r="564" spans="1:1234">
      <c r="A564" s="68" t="s">
        <v>1004</v>
      </c>
      <c r="B564" s="68" t="s">
        <v>1004</v>
      </c>
      <c r="C564" s="68" t="s">
        <v>1004</v>
      </c>
      <c r="D564" s="68" t="s">
        <v>182</v>
      </c>
      <c r="E564" s="68" t="s">
        <v>1004</v>
      </c>
      <c r="F564" s="68" t="s">
        <v>1004</v>
      </c>
      <c r="G564" s="68" t="s">
        <v>1004</v>
      </c>
      <c r="H564" s="68" t="s">
        <v>1004</v>
      </c>
      <c r="I564" s="68" t="s">
        <v>1004</v>
      </c>
      <c r="J564" s="68" t="s">
        <v>182</v>
      </c>
      <c r="K564" s="68" t="s">
        <v>1004</v>
      </c>
      <c r="L564" s="68" t="s">
        <v>1004</v>
      </c>
      <c r="M564" s="68" t="s">
        <v>1004</v>
      </c>
      <c r="N564" s="68" t="s">
        <v>1004</v>
      </c>
      <c r="O564" s="68" t="s">
        <v>1004</v>
      </c>
      <c r="P564" s="68" t="s">
        <v>1004</v>
      </c>
      <c r="Q564" s="68" t="s">
        <v>1004</v>
      </c>
      <c r="R564" s="68" t="s">
        <v>1004</v>
      </c>
      <c r="S564" s="68" t="s">
        <v>1004</v>
      </c>
      <c r="T564" s="68" t="s">
        <v>1004</v>
      </c>
      <c r="U564" s="68" t="s">
        <v>1004</v>
      </c>
      <c r="V564" s="68" t="s">
        <v>1004</v>
      </c>
      <c r="W564" s="68" t="s">
        <v>180</v>
      </c>
      <c r="X564" s="68" t="s">
        <v>1004</v>
      </c>
      <c r="Y564" s="68" t="s">
        <v>1004</v>
      </c>
      <c r="Z564" s="68" t="s">
        <v>1004</v>
      </c>
      <c r="AA564" s="68" t="s">
        <v>1004</v>
      </c>
      <c r="AB564" s="68" t="s">
        <v>1004</v>
      </c>
      <c r="AC564" s="68" t="s">
        <v>1004</v>
      </c>
      <c r="AD564" s="68" t="s">
        <v>182</v>
      </c>
      <c r="AE564" s="68" t="s">
        <v>1004</v>
      </c>
      <c r="AF564" s="68" t="s">
        <v>1004</v>
      </c>
      <c r="AG564" s="68" t="s">
        <v>1004</v>
      </c>
      <c r="AH564" s="68" t="s">
        <v>1004</v>
      </c>
      <c r="AI564" s="68" t="s">
        <v>1004</v>
      </c>
      <c r="AJ564" s="68" t="s">
        <v>1004</v>
      </c>
      <c r="AK564" s="68" t="s">
        <v>1004</v>
      </c>
      <c r="AL564" s="68" t="s">
        <v>1004</v>
      </c>
      <c r="AM564" s="68" t="s">
        <v>1004</v>
      </c>
      <c r="AN564" s="68" t="s">
        <v>1004</v>
      </c>
      <c r="AO564" s="68" t="s">
        <v>1004</v>
      </c>
      <c r="AP564" s="68" t="s">
        <v>1004</v>
      </c>
      <c r="AQ564" s="68" t="s">
        <v>1004</v>
      </c>
      <c r="AR564" s="68" t="s">
        <v>1004</v>
      </c>
      <c r="AS564" s="68" t="s">
        <v>1004</v>
      </c>
      <c r="AT564" s="68" t="s">
        <v>1004</v>
      </c>
      <c r="AU564" s="68" t="s">
        <v>1004</v>
      </c>
      <c r="AV564" s="68" t="s">
        <v>1004</v>
      </c>
      <c r="AW564" s="68" t="s">
        <v>1004</v>
      </c>
      <c r="AX564" s="68" t="s">
        <v>1004</v>
      </c>
      <c r="AY564" s="68" t="s">
        <v>1004</v>
      </c>
      <c r="AZ564" s="68" t="s">
        <v>1004</v>
      </c>
      <c r="BA564" s="68" t="s">
        <v>1004</v>
      </c>
      <c r="BB564" s="68" t="s">
        <v>1004</v>
      </c>
      <c r="BC564" s="68" t="s">
        <v>1004</v>
      </c>
      <c r="BD564" s="68" t="s">
        <v>1004</v>
      </c>
      <c r="BE564" s="68" t="s">
        <v>1004</v>
      </c>
      <c r="BF564" s="68" t="s">
        <v>1004</v>
      </c>
      <c r="BG564" s="68" t="s">
        <v>1004</v>
      </c>
      <c r="BH564" s="68" t="s">
        <v>1004</v>
      </c>
      <c r="BI564" s="68" t="s">
        <v>1004</v>
      </c>
      <c r="BJ564" s="68" t="s">
        <v>1004</v>
      </c>
      <c r="BK564" s="68" t="s">
        <v>1004</v>
      </c>
      <c r="BL564" s="68" t="s">
        <v>1004</v>
      </c>
      <c r="BM564" s="68" t="s">
        <v>1004</v>
      </c>
      <c r="BN564" s="68" t="s">
        <v>1004</v>
      </c>
      <c r="BO564" s="68" t="s">
        <v>1004</v>
      </c>
      <c r="BP564" s="68" t="s">
        <v>1004</v>
      </c>
      <c r="BQ564" s="68" t="s">
        <v>1004</v>
      </c>
      <c r="BR564" s="68" t="s">
        <v>1004</v>
      </c>
      <c r="BS564" s="68" t="s">
        <v>1004</v>
      </c>
      <c r="BT564" s="68" t="s">
        <v>1004</v>
      </c>
      <c r="BU564" s="68" t="s">
        <v>1004</v>
      </c>
      <c r="BV564" s="68" t="s">
        <v>1004</v>
      </c>
      <c r="BW564" s="68" t="s">
        <v>1004</v>
      </c>
      <c r="BX564" s="68" t="s">
        <v>1004</v>
      </c>
      <c r="BY564" s="68" t="s">
        <v>1004</v>
      </c>
      <c r="BZ564" s="68" t="s">
        <v>1004</v>
      </c>
      <c r="CA564" s="68" t="s">
        <v>1004</v>
      </c>
      <c r="CB564" s="68" t="s">
        <v>1004</v>
      </c>
      <c r="CC564" s="68" t="s">
        <v>182</v>
      </c>
      <c r="CD564" s="68" t="s">
        <v>1004</v>
      </c>
      <c r="CE564" s="68" t="s">
        <v>1004</v>
      </c>
      <c r="CF564" s="68" t="s">
        <v>1004</v>
      </c>
      <c r="CG564" s="68" t="s">
        <v>1004</v>
      </c>
      <c r="CH564" s="68" t="s">
        <v>1004</v>
      </c>
      <c r="CI564" s="68" t="s">
        <v>1004</v>
      </c>
      <c r="CJ564" s="68" t="s">
        <v>1004</v>
      </c>
      <c r="CK564" s="68" t="s">
        <v>1004</v>
      </c>
      <c r="CL564" s="68" t="s">
        <v>1004</v>
      </c>
      <c r="CM564" s="68" t="s">
        <v>182</v>
      </c>
      <c r="CN564" s="68" t="s">
        <v>1004</v>
      </c>
      <c r="CO564" s="68" t="s">
        <v>182</v>
      </c>
      <c r="CP564" s="68" t="s">
        <v>1004</v>
      </c>
      <c r="CQ564" s="68" t="s">
        <v>180</v>
      </c>
      <c r="CR564" s="68" t="s">
        <v>1004</v>
      </c>
      <c r="CS564" s="68" t="s">
        <v>1004</v>
      </c>
      <c r="CT564" s="68" t="s">
        <v>1004</v>
      </c>
      <c r="CU564" s="68" t="s">
        <v>1004</v>
      </c>
      <c r="CV564" s="68" t="s">
        <v>1004</v>
      </c>
      <c r="CW564" s="68" t="s">
        <v>1004</v>
      </c>
      <c r="CX564" s="68" t="s">
        <v>1004</v>
      </c>
      <c r="CY564" s="68" t="s">
        <v>1004</v>
      </c>
      <c r="CZ564" s="68" t="s">
        <v>1004</v>
      </c>
      <c r="DA564" s="68" t="s">
        <v>1004</v>
      </c>
      <c r="DB564" s="68" t="s">
        <v>1004</v>
      </c>
      <c r="DC564" s="68" t="s">
        <v>1004</v>
      </c>
      <c r="DD564" s="68" t="s">
        <v>1004</v>
      </c>
      <c r="DE564" s="68" t="s">
        <v>1004</v>
      </c>
      <c r="DF564" s="68" t="s">
        <v>1004</v>
      </c>
      <c r="DG564" s="68" t="s">
        <v>1004</v>
      </c>
      <c r="DH564" s="68" t="s">
        <v>1004</v>
      </c>
      <c r="DI564" s="68" t="s">
        <v>1004</v>
      </c>
      <c r="DJ564" s="68" t="s">
        <v>1004</v>
      </c>
      <c r="DK564" s="68" t="s">
        <v>1004</v>
      </c>
      <c r="DL564" s="68" t="s">
        <v>1004</v>
      </c>
      <c r="DM564" s="68" t="s">
        <v>1004</v>
      </c>
      <c r="DN564" s="68" t="s">
        <v>1004</v>
      </c>
      <c r="DO564" s="68" t="s">
        <v>182</v>
      </c>
      <c r="DP564" s="68" t="s">
        <v>1004</v>
      </c>
      <c r="DQ564" s="68" t="s">
        <v>1004</v>
      </c>
      <c r="DR564" s="68" t="s">
        <v>1004</v>
      </c>
      <c r="DS564" s="68" t="s">
        <v>1004</v>
      </c>
      <c r="DT564" s="68" t="s">
        <v>1004</v>
      </c>
      <c r="DU564" s="68" t="s">
        <v>1004</v>
      </c>
      <c r="DV564" s="68" t="s">
        <v>1004</v>
      </c>
      <c r="DW564" s="68" t="s">
        <v>1004</v>
      </c>
      <c r="DX564" s="68" t="s">
        <v>1004</v>
      </c>
      <c r="DY564" s="68" t="s">
        <v>1004</v>
      </c>
      <c r="DZ564" s="68" t="s">
        <v>182</v>
      </c>
      <c r="EA564" s="68" t="s">
        <v>1004</v>
      </c>
      <c r="EB564" s="68" t="s">
        <v>1004</v>
      </c>
      <c r="EC564" s="68" t="s">
        <v>1004</v>
      </c>
      <c r="ED564" s="68" t="s">
        <v>1004</v>
      </c>
      <c r="EE564" s="68" t="s">
        <v>1004</v>
      </c>
      <c r="EF564" s="68" t="s">
        <v>1004</v>
      </c>
      <c r="EG564" s="68" t="s">
        <v>1004</v>
      </c>
      <c r="EH564" s="68" t="s">
        <v>1004</v>
      </c>
      <c r="EI564" s="68" t="s">
        <v>1004</v>
      </c>
      <c r="EJ564" s="68" t="s">
        <v>1004</v>
      </c>
      <c r="EK564" s="68" t="s">
        <v>1004</v>
      </c>
      <c r="EL564" s="68" t="s">
        <v>1004</v>
      </c>
      <c r="EM564" s="68" t="s">
        <v>1004</v>
      </c>
      <c r="EN564" s="68" t="s">
        <v>1004</v>
      </c>
      <c r="EO564" s="68" t="s">
        <v>1004</v>
      </c>
      <c r="EP564" s="68" t="s">
        <v>1004</v>
      </c>
      <c r="EQ564" s="68" t="s">
        <v>1004</v>
      </c>
      <c r="ER564" s="68" t="s">
        <v>1004</v>
      </c>
      <c r="ES564" s="68" t="s">
        <v>1004</v>
      </c>
      <c r="ET564" s="68" t="s">
        <v>1004</v>
      </c>
      <c r="EU564" s="68" t="s">
        <v>1004</v>
      </c>
      <c r="EV564" s="68" t="s">
        <v>180</v>
      </c>
      <c r="EW564" s="68" t="s">
        <v>1004</v>
      </c>
      <c r="EX564" s="68" t="s">
        <v>1004</v>
      </c>
      <c r="EY564" s="68" t="s">
        <v>1004</v>
      </c>
      <c r="EZ564" s="68" t="s">
        <v>1004</v>
      </c>
      <c r="FA564" s="68" t="s">
        <v>1004</v>
      </c>
      <c r="FB564" s="68" t="s">
        <v>1004</v>
      </c>
      <c r="FC564" s="68" t="s">
        <v>1004</v>
      </c>
      <c r="FD564" s="68" t="s">
        <v>180</v>
      </c>
      <c r="FE564" s="68" t="s">
        <v>1004</v>
      </c>
      <c r="FF564" s="68" t="s">
        <v>1004</v>
      </c>
      <c r="FG564" s="68" t="s">
        <v>1004</v>
      </c>
      <c r="FH564" s="68" t="s">
        <v>1004</v>
      </c>
      <c r="FI564" s="68" t="s">
        <v>1004</v>
      </c>
      <c r="FJ564" s="68" t="s">
        <v>1004</v>
      </c>
      <c r="FK564" s="68" t="s">
        <v>1004</v>
      </c>
      <c r="FL564" s="68" t="s">
        <v>1004</v>
      </c>
      <c r="FM564" s="68" t="s">
        <v>1004</v>
      </c>
      <c r="FN564" s="68" t="s">
        <v>1004</v>
      </c>
      <c r="FO564" s="68" t="s">
        <v>1004</v>
      </c>
      <c r="FP564" s="68" t="s">
        <v>1004</v>
      </c>
      <c r="FQ564" s="68" t="s">
        <v>1004</v>
      </c>
      <c r="FR564" s="68" t="s">
        <v>1004</v>
      </c>
      <c r="FS564" s="68" t="s">
        <v>1004</v>
      </c>
      <c r="FT564" s="68" t="s">
        <v>1004</v>
      </c>
      <c r="FU564" s="68" t="s">
        <v>1004</v>
      </c>
      <c r="FV564" s="68" t="s">
        <v>1004</v>
      </c>
      <c r="FW564" s="68" t="s">
        <v>1004</v>
      </c>
      <c r="FX564" s="68" t="s">
        <v>1004</v>
      </c>
      <c r="FY564" s="68" t="s">
        <v>1004</v>
      </c>
      <c r="FZ564" s="68" t="s">
        <v>1004</v>
      </c>
      <c r="GA564" s="68" t="s">
        <v>1004</v>
      </c>
      <c r="GB564" s="68" t="s">
        <v>1004</v>
      </c>
      <c r="GC564" s="68" t="s">
        <v>1004</v>
      </c>
      <c r="GD564" s="68" t="s">
        <v>1004</v>
      </c>
      <c r="GE564" s="68" t="s">
        <v>1004</v>
      </c>
      <c r="GF564" s="68" t="s">
        <v>1004</v>
      </c>
      <c r="GG564" s="68" t="s">
        <v>1004</v>
      </c>
      <c r="GH564" s="68" t="s">
        <v>1004</v>
      </c>
      <c r="GI564" s="68" t="s">
        <v>1004</v>
      </c>
      <c r="GJ564" s="68" t="s">
        <v>1004</v>
      </c>
      <c r="GK564" s="68" t="s">
        <v>1004</v>
      </c>
      <c r="GL564" s="68" t="s">
        <v>1004</v>
      </c>
      <c r="GM564" s="68" t="s">
        <v>1004</v>
      </c>
      <c r="GN564" s="68" t="s">
        <v>1004</v>
      </c>
      <c r="GO564" s="68" t="s">
        <v>1004</v>
      </c>
      <c r="GP564" s="68" t="s">
        <v>1004</v>
      </c>
      <c r="GQ564" s="68" t="s">
        <v>1004</v>
      </c>
      <c r="GR564" s="68" t="s">
        <v>1004</v>
      </c>
      <c r="GS564" s="68" t="s">
        <v>1004</v>
      </c>
      <c r="GT564" s="68" t="s">
        <v>1004</v>
      </c>
      <c r="GU564" s="68" t="s">
        <v>1004</v>
      </c>
      <c r="GV564" s="68" t="s">
        <v>1004</v>
      </c>
      <c r="GW564" s="68" t="s">
        <v>1004</v>
      </c>
      <c r="GX564" s="68" t="s">
        <v>1004</v>
      </c>
      <c r="GY564" s="68" t="s">
        <v>1004</v>
      </c>
      <c r="GZ564" s="68" t="s">
        <v>1004</v>
      </c>
      <c r="HA564" s="68" t="s">
        <v>1004</v>
      </c>
      <c r="HB564" s="68" t="s">
        <v>1004</v>
      </c>
      <c r="HC564" s="68" t="s">
        <v>1004</v>
      </c>
      <c r="HD564" s="68" t="s">
        <v>1004</v>
      </c>
      <c r="HE564" s="68" t="s">
        <v>1004</v>
      </c>
      <c r="HF564" s="68" t="s">
        <v>1004</v>
      </c>
      <c r="HG564" s="68" t="s">
        <v>1004</v>
      </c>
      <c r="HH564" s="68" t="s">
        <v>1004</v>
      </c>
      <c r="HI564" s="68" t="s">
        <v>1004</v>
      </c>
      <c r="HJ564" s="68" t="s">
        <v>1004</v>
      </c>
      <c r="HK564" s="68" t="s">
        <v>1004</v>
      </c>
      <c r="HL564" s="68" t="s">
        <v>1004</v>
      </c>
      <c r="HM564" s="68" t="s">
        <v>1004</v>
      </c>
      <c r="HN564" s="68" t="s">
        <v>1004</v>
      </c>
      <c r="HO564" s="68" t="s">
        <v>1004</v>
      </c>
      <c r="HP564" s="68" t="s">
        <v>182</v>
      </c>
      <c r="HQ564" s="68" t="s">
        <v>1004</v>
      </c>
      <c r="HR564" s="68" t="s">
        <v>1004</v>
      </c>
      <c r="HS564" s="68" t="s">
        <v>182</v>
      </c>
      <c r="HT564" s="68" t="s">
        <v>1004</v>
      </c>
      <c r="HU564" s="68" t="s">
        <v>1004</v>
      </c>
      <c r="HV564" s="68" t="s">
        <v>1004</v>
      </c>
      <c r="HW564" s="68" t="s">
        <v>1004</v>
      </c>
      <c r="HX564" s="68" t="s">
        <v>1004</v>
      </c>
      <c r="HY564" s="68" t="s">
        <v>1004</v>
      </c>
      <c r="HZ564" s="68" t="s">
        <v>1004</v>
      </c>
      <c r="IA564" s="68" t="s">
        <v>1004</v>
      </c>
      <c r="IB564" s="68" t="s">
        <v>1004</v>
      </c>
      <c r="IC564" s="68" t="s">
        <v>1004</v>
      </c>
      <c r="ID564" s="68" t="s">
        <v>182</v>
      </c>
      <c r="IE564" s="68" t="s">
        <v>1004</v>
      </c>
      <c r="IF564" s="68" t="s">
        <v>1004</v>
      </c>
      <c r="IG564" s="68" t="s">
        <v>1004</v>
      </c>
      <c r="IH564" s="68" t="s">
        <v>1004</v>
      </c>
      <c r="II564" s="68" t="s">
        <v>1004</v>
      </c>
      <c r="IJ564" s="68" t="s">
        <v>1004</v>
      </c>
      <c r="IK564" s="68" t="s">
        <v>1004</v>
      </c>
      <c r="IL564" s="68" t="s">
        <v>1004</v>
      </c>
      <c r="IM564" s="68" t="s">
        <v>1004</v>
      </c>
      <c r="IN564" s="68" t="s">
        <v>1004</v>
      </c>
      <c r="IO564" s="68" t="s">
        <v>1004</v>
      </c>
      <c r="IP564" s="68" t="s">
        <v>1004</v>
      </c>
      <c r="IQ564" s="68" t="s">
        <v>180</v>
      </c>
      <c r="IR564" s="68" t="s">
        <v>1004</v>
      </c>
      <c r="IS564" s="68" t="s">
        <v>1004</v>
      </c>
      <c r="IT564" s="68" t="s">
        <v>1004</v>
      </c>
      <c r="IU564" s="68" t="s">
        <v>1004</v>
      </c>
      <c r="IV564" s="68" t="s">
        <v>1004</v>
      </c>
      <c r="IW564" s="68" t="s">
        <v>1004</v>
      </c>
      <c r="IX564" s="68" t="s">
        <v>1004</v>
      </c>
      <c r="IY564" s="68" t="s">
        <v>180</v>
      </c>
      <c r="IZ564" s="68" t="s">
        <v>1004</v>
      </c>
      <c r="JA564" s="68" t="s">
        <v>1004</v>
      </c>
      <c r="JB564" s="68" t="s">
        <v>1004</v>
      </c>
      <c r="JC564" s="68" t="s">
        <v>1004</v>
      </c>
      <c r="JD564" s="68" t="s">
        <v>1004</v>
      </c>
      <c r="JE564" s="68" t="s">
        <v>1004</v>
      </c>
      <c r="JF564" s="68" t="s">
        <v>1004</v>
      </c>
      <c r="JG564" s="68" t="s">
        <v>1004</v>
      </c>
      <c r="JH564" s="68" t="s">
        <v>1004</v>
      </c>
      <c r="JI564" s="68" t="s">
        <v>1004</v>
      </c>
      <c r="JJ564" s="68" t="s">
        <v>1004</v>
      </c>
      <c r="JK564" s="68" t="s">
        <v>1004</v>
      </c>
      <c r="JL564" s="68" t="s">
        <v>1004</v>
      </c>
      <c r="JM564" s="68" t="s">
        <v>1004</v>
      </c>
      <c r="JN564" s="68" t="s">
        <v>1004</v>
      </c>
      <c r="JO564" s="68" t="s">
        <v>1004</v>
      </c>
      <c r="JP564" s="68" t="s">
        <v>1004</v>
      </c>
      <c r="JQ564" s="68" t="s">
        <v>1004</v>
      </c>
      <c r="JR564" s="68" t="s">
        <v>1004</v>
      </c>
      <c r="JS564" s="68" t="s">
        <v>1004</v>
      </c>
      <c r="JT564" s="68" t="s">
        <v>1004</v>
      </c>
      <c r="JU564" s="68" t="s">
        <v>1004</v>
      </c>
      <c r="JV564" s="68" t="s">
        <v>1004</v>
      </c>
      <c r="JW564" s="68" t="s">
        <v>1004</v>
      </c>
      <c r="JX564" s="68" t="s">
        <v>1004</v>
      </c>
      <c r="JY564" s="68" t="s">
        <v>1004</v>
      </c>
      <c r="JZ564" s="68" t="s">
        <v>1004</v>
      </c>
      <c r="KA564" s="68" t="s">
        <v>1004</v>
      </c>
      <c r="KB564" s="68" t="s">
        <v>1004</v>
      </c>
      <c r="KC564" s="68" t="s">
        <v>1004</v>
      </c>
      <c r="KD564" s="68" t="s">
        <v>1004</v>
      </c>
      <c r="KE564" s="68" t="s">
        <v>1004</v>
      </c>
      <c r="KF564" s="68" t="s">
        <v>180</v>
      </c>
      <c r="KG564" s="68" t="s">
        <v>1004</v>
      </c>
      <c r="KH564" s="68" t="s">
        <v>1004</v>
      </c>
      <c r="KI564" s="68" t="s">
        <v>1004</v>
      </c>
      <c r="KJ564" s="68" t="s">
        <v>1004</v>
      </c>
      <c r="KK564" s="68" t="s">
        <v>1004</v>
      </c>
      <c r="KL564" s="68" t="s">
        <v>1004</v>
      </c>
      <c r="KM564" s="68" t="s">
        <v>1004</v>
      </c>
      <c r="KN564" s="68" t="s">
        <v>1004</v>
      </c>
      <c r="KO564" s="68" t="s">
        <v>1004</v>
      </c>
      <c r="KP564" s="68" t="s">
        <v>1004</v>
      </c>
      <c r="KQ564" s="68" t="s">
        <v>1004</v>
      </c>
      <c r="KR564" s="68" t="s">
        <v>1004</v>
      </c>
      <c r="KS564" s="68" t="s">
        <v>1004</v>
      </c>
      <c r="KT564" s="68" t="s">
        <v>1004</v>
      </c>
      <c r="KU564" s="68" t="s">
        <v>1004</v>
      </c>
      <c r="KV564" s="68" t="s">
        <v>1004</v>
      </c>
      <c r="KW564" s="68" t="s">
        <v>1004</v>
      </c>
      <c r="KX564" s="68" t="s">
        <v>1004</v>
      </c>
      <c r="KY564" s="68" t="s">
        <v>1004</v>
      </c>
      <c r="KZ564" s="68" t="s">
        <v>1004</v>
      </c>
      <c r="LA564" s="68" t="s">
        <v>1004</v>
      </c>
      <c r="LB564" s="68" t="s">
        <v>1004</v>
      </c>
      <c r="LC564" s="68" t="s">
        <v>1004</v>
      </c>
      <c r="LD564" s="68" t="s">
        <v>1004</v>
      </c>
      <c r="LE564" s="68" t="s">
        <v>1004</v>
      </c>
      <c r="LF564" s="68" t="s">
        <v>1004</v>
      </c>
      <c r="LG564" s="68" t="s">
        <v>1004</v>
      </c>
      <c r="LH564" s="68" t="s">
        <v>1004</v>
      </c>
      <c r="LI564" s="68" t="s">
        <v>1004</v>
      </c>
      <c r="LJ564" s="68" t="s">
        <v>1004</v>
      </c>
      <c r="LK564" s="68" t="s">
        <v>1004</v>
      </c>
      <c r="LL564" s="68" t="s">
        <v>180</v>
      </c>
      <c r="LM564" s="68" t="s">
        <v>1004</v>
      </c>
      <c r="LN564" s="68" t="s">
        <v>1004</v>
      </c>
      <c r="LO564" s="68" t="s">
        <v>1004</v>
      </c>
      <c r="LP564" s="68" t="s">
        <v>1004</v>
      </c>
      <c r="LQ564" s="68" t="s">
        <v>1004</v>
      </c>
      <c r="LR564" s="68" t="s">
        <v>1004</v>
      </c>
      <c r="LS564" s="68" t="s">
        <v>1004</v>
      </c>
      <c r="LT564" s="68" t="s">
        <v>1004</v>
      </c>
      <c r="LU564" s="68" t="s">
        <v>1004</v>
      </c>
      <c r="LV564" s="68" t="s">
        <v>1004</v>
      </c>
      <c r="LW564" s="68" t="s">
        <v>1004</v>
      </c>
      <c r="LX564" s="68" t="s">
        <v>1004</v>
      </c>
      <c r="LY564" s="68" t="s">
        <v>1004</v>
      </c>
      <c r="LZ564" s="68" t="s">
        <v>1004</v>
      </c>
      <c r="MA564" s="68" t="s">
        <v>1004</v>
      </c>
      <c r="MB564" s="68" t="s">
        <v>1004</v>
      </c>
      <c r="MC564" s="68" t="s">
        <v>1004</v>
      </c>
      <c r="MD564" s="68" t="s">
        <v>1004</v>
      </c>
      <c r="ME564" s="68" t="s">
        <v>1004</v>
      </c>
      <c r="MF564" s="68" t="s">
        <v>1004</v>
      </c>
      <c r="MG564" s="68" t="s">
        <v>1004</v>
      </c>
      <c r="MH564" s="68" t="s">
        <v>1004</v>
      </c>
      <c r="MI564" s="68" t="s">
        <v>1004</v>
      </c>
      <c r="MJ564" s="68" t="s">
        <v>1004</v>
      </c>
      <c r="MK564" s="68" t="s">
        <v>1004</v>
      </c>
      <c r="ML564" s="68" t="s">
        <v>1004</v>
      </c>
      <c r="MM564" s="68" t="s">
        <v>1004</v>
      </c>
      <c r="MN564" s="68" t="s">
        <v>1004</v>
      </c>
      <c r="MO564" s="68" t="s">
        <v>1004</v>
      </c>
      <c r="MP564" s="68" t="s">
        <v>1004</v>
      </c>
      <c r="MQ564" s="68" t="s">
        <v>1004</v>
      </c>
      <c r="MR564" s="68" t="s">
        <v>1004</v>
      </c>
      <c r="MS564" s="68" t="s">
        <v>1004</v>
      </c>
      <c r="MT564" s="68" t="s">
        <v>1004</v>
      </c>
      <c r="MU564" s="68" t="s">
        <v>1004</v>
      </c>
      <c r="MV564" s="68" t="s">
        <v>1004</v>
      </c>
      <c r="MW564" s="68" t="s">
        <v>1004</v>
      </c>
      <c r="MX564" s="68" t="s">
        <v>1004</v>
      </c>
      <c r="MY564" s="68" t="s">
        <v>1004</v>
      </c>
      <c r="MZ564" s="68" t="s">
        <v>1004</v>
      </c>
      <c r="NA564" s="68" t="s">
        <v>1004</v>
      </c>
      <c r="NB564" s="68" t="s">
        <v>1004</v>
      </c>
      <c r="NC564" s="68" t="s">
        <v>1004</v>
      </c>
      <c r="ND564" s="68" t="s">
        <v>1004</v>
      </c>
      <c r="NE564" s="68" t="s">
        <v>182</v>
      </c>
      <c r="NF564" s="68" t="s">
        <v>1004</v>
      </c>
      <c r="NG564" s="68" t="s">
        <v>1004</v>
      </c>
      <c r="NH564" s="68" t="s">
        <v>1004</v>
      </c>
      <c r="NI564" s="68" t="s">
        <v>1004</v>
      </c>
      <c r="NJ564" s="68" t="s">
        <v>1004</v>
      </c>
      <c r="NK564" s="68" t="s">
        <v>1004</v>
      </c>
      <c r="NL564" s="68" t="s">
        <v>1004</v>
      </c>
      <c r="NM564" s="68" t="s">
        <v>1004</v>
      </c>
      <c r="NN564" s="68" t="s">
        <v>1004</v>
      </c>
      <c r="NO564" s="68" t="s">
        <v>1004</v>
      </c>
      <c r="NP564" s="68" t="s">
        <v>1004</v>
      </c>
      <c r="NQ564" s="68" t="s">
        <v>180</v>
      </c>
      <c r="NR564" s="68" t="s">
        <v>1004</v>
      </c>
      <c r="NS564" s="68" t="s">
        <v>1004</v>
      </c>
      <c r="NT564" s="68" t="s">
        <v>1004</v>
      </c>
      <c r="NU564" s="68" t="s">
        <v>1004</v>
      </c>
      <c r="NV564" s="68" t="s">
        <v>1004</v>
      </c>
      <c r="NW564" s="68" t="s">
        <v>1004</v>
      </c>
      <c r="NX564" s="68" t="s">
        <v>1004</v>
      </c>
      <c r="NY564" s="68" t="s">
        <v>1004</v>
      </c>
      <c r="NZ564" s="68" t="s">
        <v>1004</v>
      </c>
      <c r="OA564" s="68" t="s">
        <v>1004</v>
      </c>
      <c r="OB564" s="68" t="s">
        <v>1004</v>
      </c>
      <c r="OC564" s="68" t="s">
        <v>1004</v>
      </c>
      <c r="OD564" s="68" t="s">
        <v>1004</v>
      </c>
      <c r="OE564" s="68" t="s">
        <v>1004</v>
      </c>
      <c r="OF564" s="68" t="s">
        <v>1004</v>
      </c>
      <c r="OG564" s="68" t="s">
        <v>1004</v>
      </c>
      <c r="OH564" s="68" t="s">
        <v>1004</v>
      </c>
      <c r="OI564" s="68" t="s">
        <v>1004</v>
      </c>
      <c r="OJ564" s="68" t="s">
        <v>1004</v>
      </c>
      <c r="OK564" s="68" t="s">
        <v>1004</v>
      </c>
      <c r="OL564" s="68" t="s">
        <v>180</v>
      </c>
      <c r="OM564" s="68" t="s">
        <v>1004</v>
      </c>
      <c r="ON564" s="68" t="s">
        <v>1004</v>
      </c>
      <c r="OO564" s="68" t="s">
        <v>1004</v>
      </c>
      <c r="OP564" s="68" t="s">
        <v>1004</v>
      </c>
      <c r="OQ564" s="68" t="s">
        <v>1004</v>
      </c>
      <c r="OR564" s="68" t="s">
        <v>1004</v>
      </c>
      <c r="OS564" s="68" t="s">
        <v>1004</v>
      </c>
      <c r="OT564" s="68" t="s">
        <v>182</v>
      </c>
      <c r="OU564" s="68" t="s">
        <v>1004</v>
      </c>
      <c r="OV564" s="68" t="s">
        <v>1004</v>
      </c>
      <c r="OW564" s="68" t="s">
        <v>1004</v>
      </c>
      <c r="OX564" s="68" t="s">
        <v>1004</v>
      </c>
      <c r="OY564" s="68" t="s">
        <v>1004</v>
      </c>
      <c r="OZ564" s="68" t="s">
        <v>1004</v>
      </c>
      <c r="PA564" s="68" t="s">
        <v>1004</v>
      </c>
      <c r="PB564" s="68" t="s">
        <v>1004</v>
      </c>
      <c r="PC564" s="68" t="s">
        <v>1004</v>
      </c>
      <c r="PD564" s="68" t="s">
        <v>1004</v>
      </c>
      <c r="PE564" s="68" t="s">
        <v>1004</v>
      </c>
      <c r="PF564" s="68" t="s">
        <v>1004</v>
      </c>
      <c r="PG564" s="68" t="s">
        <v>1004</v>
      </c>
      <c r="PH564" s="68" t="s">
        <v>1004</v>
      </c>
      <c r="PI564" s="68" t="s">
        <v>1004</v>
      </c>
      <c r="PJ564" s="68" t="s">
        <v>1004</v>
      </c>
      <c r="PK564" s="68" t="s">
        <v>1004</v>
      </c>
      <c r="PL564" s="68" t="s">
        <v>1004</v>
      </c>
      <c r="PM564" s="68" t="s">
        <v>1004</v>
      </c>
      <c r="PN564" s="68" t="s">
        <v>1004</v>
      </c>
      <c r="PO564" s="68" t="s">
        <v>1004</v>
      </c>
      <c r="PP564" s="68" t="s">
        <v>1004</v>
      </c>
      <c r="PQ564" s="68" t="s">
        <v>1004</v>
      </c>
      <c r="PR564" s="68" t="s">
        <v>180</v>
      </c>
      <c r="PS564" s="68" t="s">
        <v>1004</v>
      </c>
      <c r="PT564" s="68" t="s">
        <v>180</v>
      </c>
      <c r="PU564" s="68" t="s">
        <v>1004</v>
      </c>
      <c r="PV564" s="68" t="s">
        <v>1004</v>
      </c>
      <c r="PW564" s="68" t="s">
        <v>180</v>
      </c>
      <c r="PX564" s="68" t="s">
        <v>1004</v>
      </c>
      <c r="PY564" s="68" t="s">
        <v>1004</v>
      </c>
      <c r="PZ564" s="68" t="s">
        <v>1004</v>
      </c>
      <c r="QA564" s="68" t="s">
        <v>1004</v>
      </c>
      <c r="QB564" s="68" t="s">
        <v>1004</v>
      </c>
      <c r="QC564" s="68" t="s">
        <v>1004</v>
      </c>
      <c r="QD564" s="68" t="s">
        <v>1004</v>
      </c>
      <c r="QE564" s="68" t="s">
        <v>1004</v>
      </c>
      <c r="QF564" s="68" t="s">
        <v>1004</v>
      </c>
      <c r="QG564" s="68" t="s">
        <v>1004</v>
      </c>
      <c r="QH564" s="68" t="s">
        <v>1004</v>
      </c>
      <c r="QI564" s="68" t="s">
        <v>1004</v>
      </c>
      <c r="QJ564" s="68" t="s">
        <v>1004</v>
      </c>
      <c r="QK564" s="68" t="s">
        <v>1004</v>
      </c>
      <c r="QL564" s="68" t="s">
        <v>1004</v>
      </c>
      <c r="QM564" s="68" t="s">
        <v>1004</v>
      </c>
      <c r="QN564" s="68" t="s">
        <v>1004</v>
      </c>
      <c r="QO564" s="68" t="s">
        <v>1004</v>
      </c>
      <c r="QP564" s="68" t="s">
        <v>1004</v>
      </c>
      <c r="QQ564" s="68" t="s">
        <v>1004</v>
      </c>
      <c r="QR564" s="68" t="s">
        <v>1004</v>
      </c>
      <c r="QS564" s="68" t="s">
        <v>1004</v>
      </c>
      <c r="QT564" s="68" t="s">
        <v>1004</v>
      </c>
      <c r="QU564" s="68" t="s">
        <v>1004</v>
      </c>
      <c r="QV564" s="68" t="s">
        <v>1004</v>
      </c>
      <c r="QW564" s="68" t="s">
        <v>1004</v>
      </c>
      <c r="QX564" s="68" t="s">
        <v>1004</v>
      </c>
      <c r="QY564" s="68" t="s">
        <v>1004</v>
      </c>
      <c r="QZ564" s="68" t="s">
        <v>1004</v>
      </c>
      <c r="RA564" s="68" t="s">
        <v>1004</v>
      </c>
      <c r="RB564" s="68" t="s">
        <v>1004</v>
      </c>
      <c r="RC564" s="68" t="s">
        <v>1004</v>
      </c>
      <c r="RD564" s="68" t="s">
        <v>1004</v>
      </c>
      <c r="RE564" s="68" t="s">
        <v>1004</v>
      </c>
      <c r="RF564" s="68" t="s">
        <v>1004</v>
      </c>
      <c r="RG564" s="68" t="s">
        <v>1004</v>
      </c>
      <c r="RH564" s="68" t="s">
        <v>1004</v>
      </c>
      <c r="RI564" s="68" t="s">
        <v>1004</v>
      </c>
      <c r="RJ564" s="68" t="s">
        <v>1004</v>
      </c>
      <c r="RK564" s="68" t="s">
        <v>1004</v>
      </c>
      <c r="RL564" s="68" t="s">
        <v>1004</v>
      </c>
      <c r="RM564" s="68" t="s">
        <v>1004</v>
      </c>
      <c r="RN564" s="68" t="s">
        <v>1004</v>
      </c>
      <c r="RO564" s="68" t="s">
        <v>1004</v>
      </c>
      <c r="RP564" s="68" t="s">
        <v>1004</v>
      </c>
      <c r="RQ564" s="68" t="s">
        <v>1004</v>
      </c>
      <c r="RR564" s="68" t="s">
        <v>1004</v>
      </c>
      <c r="RS564" s="68" t="s">
        <v>1004</v>
      </c>
      <c r="RT564" s="68" t="s">
        <v>1004</v>
      </c>
      <c r="RU564" s="68" t="s">
        <v>1004</v>
      </c>
      <c r="RV564" s="68" t="s">
        <v>1004</v>
      </c>
      <c r="RW564" s="68" t="s">
        <v>1004</v>
      </c>
      <c r="RX564" s="68" t="s">
        <v>1004</v>
      </c>
      <c r="RY564" s="68" t="s">
        <v>1004</v>
      </c>
      <c r="RZ564" s="68" t="s">
        <v>1004</v>
      </c>
      <c r="SA564" s="68" t="s">
        <v>1004</v>
      </c>
      <c r="SB564" s="68" t="s">
        <v>1004</v>
      </c>
      <c r="SC564" s="68" t="s">
        <v>1004</v>
      </c>
      <c r="SD564" s="68" t="s">
        <v>1004</v>
      </c>
      <c r="SE564" s="68" t="s">
        <v>1004</v>
      </c>
      <c r="SF564" s="68" t="s">
        <v>1004</v>
      </c>
      <c r="SG564" s="68" t="s">
        <v>1004</v>
      </c>
      <c r="SH564" s="68" t="s">
        <v>1004</v>
      </c>
      <c r="SI564" s="68" t="s">
        <v>1004</v>
      </c>
      <c r="SJ564" s="68" t="s">
        <v>1004</v>
      </c>
      <c r="SK564" s="68" t="s">
        <v>1004</v>
      </c>
      <c r="SL564" s="68" t="s">
        <v>1004</v>
      </c>
      <c r="SM564" s="68" t="s">
        <v>1004</v>
      </c>
      <c r="SN564" s="68" t="s">
        <v>1004</v>
      </c>
      <c r="SO564" s="68" t="s">
        <v>1004</v>
      </c>
      <c r="SP564" s="68" t="s">
        <v>1004</v>
      </c>
      <c r="SQ564" s="68" t="s">
        <v>1004</v>
      </c>
      <c r="SR564" s="68" t="s">
        <v>1004</v>
      </c>
      <c r="SS564" s="68" t="s">
        <v>1004</v>
      </c>
      <c r="ST564" s="68" t="s">
        <v>1004</v>
      </c>
      <c r="SU564" s="68" t="s">
        <v>1004</v>
      </c>
      <c r="SV564" s="68" t="s">
        <v>1004</v>
      </c>
      <c r="SW564" s="68" t="s">
        <v>1004</v>
      </c>
      <c r="SX564" s="68" t="s">
        <v>1004</v>
      </c>
      <c r="SY564" s="68" t="s">
        <v>1004</v>
      </c>
      <c r="SZ564" s="68" t="s">
        <v>1004</v>
      </c>
      <c r="TA564" s="68" t="s">
        <v>1004</v>
      </c>
      <c r="TB564" s="68" t="s">
        <v>1004</v>
      </c>
      <c r="TC564" s="68" t="s">
        <v>1004</v>
      </c>
      <c r="TD564" s="68" t="s">
        <v>1004</v>
      </c>
      <c r="TE564" s="68" t="s">
        <v>1004</v>
      </c>
      <c r="TF564" s="68" t="s">
        <v>1004</v>
      </c>
      <c r="TG564" s="68" t="s">
        <v>1004</v>
      </c>
      <c r="TH564" s="68" t="s">
        <v>1004</v>
      </c>
      <c r="TI564" s="68" t="s">
        <v>1004</v>
      </c>
      <c r="TJ564" s="68" t="s">
        <v>1004</v>
      </c>
      <c r="TK564" s="68" t="s">
        <v>1004</v>
      </c>
      <c r="TL564" s="68" t="s">
        <v>1004</v>
      </c>
      <c r="TM564" s="68" t="s">
        <v>1004</v>
      </c>
      <c r="TN564" s="68" t="s">
        <v>1004</v>
      </c>
      <c r="TO564" s="68" t="s">
        <v>1004</v>
      </c>
      <c r="TP564" s="68" t="s">
        <v>1004</v>
      </c>
      <c r="TQ564" s="68" t="s">
        <v>1004</v>
      </c>
      <c r="TR564" s="68" t="s">
        <v>1004</v>
      </c>
      <c r="TS564" s="68" t="s">
        <v>1004</v>
      </c>
      <c r="TT564" s="68" t="s">
        <v>1004</v>
      </c>
      <c r="TU564" s="68" t="s">
        <v>1004</v>
      </c>
      <c r="TV564" s="68" t="s">
        <v>1004</v>
      </c>
      <c r="TW564" s="68" t="s">
        <v>1004</v>
      </c>
      <c r="TX564" s="68" t="s">
        <v>1004</v>
      </c>
      <c r="TY564" s="68" t="s">
        <v>1004</v>
      </c>
      <c r="TZ564" s="68" t="s">
        <v>1004</v>
      </c>
      <c r="UA564" s="68" t="s">
        <v>1004</v>
      </c>
      <c r="UB564" s="68" t="s">
        <v>1004</v>
      </c>
      <c r="UC564" s="68" t="s">
        <v>1004</v>
      </c>
      <c r="UD564" s="68" t="s">
        <v>182</v>
      </c>
      <c r="UE564" s="68" t="s">
        <v>1004</v>
      </c>
      <c r="UF564" s="68" t="s">
        <v>182</v>
      </c>
      <c r="UG564" s="68" t="s">
        <v>1004</v>
      </c>
      <c r="UH564" s="68" t="s">
        <v>1004</v>
      </c>
      <c r="UI564" s="68" t="s">
        <v>1004</v>
      </c>
      <c r="UJ564" s="68" t="s">
        <v>1004</v>
      </c>
      <c r="UK564" s="68" t="s">
        <v>1004</v>
      </c>
      <c r="UL564" s="68" t="s">
        <v>1004</v>
      </c>
      <c r="UM564" s="68" t="s">
        <v>1004</v>
      </c>
      <c r="UN564" s="68" t="s">
        <v>1004</v>
      </c>
      <c r="UO564" s="68" t="s">
        <v>1004</v>
      </c>
      <c r="UP564" s="68" t="s">
        <v>1004</v>
      </c>
      <c r="UQ564" s="68" t="s">
        <v>1004</v>
      </c>
      <c r="UR564" s="68" t="s">
        <v>1004</v>
      </c>
      <c r="US564" s="68" t="s">
        <v>1004</v>
      </c>
      <c r="UT564" s="68" t="s">
        <v>1004</v>
      </c>
      <c r="UU564" s="68" t="s">
        <v>1004</v>
      </c>
      <c r="UV564" s="68" t="s">
        <v>1004</v>
      </c>
      <c r="UW564" s="68" t="s">
        <v>1004</v>
      </c>
      <c r="UX564" s="68" t="s">
        <v>1004</v>
      </c>
      <c r="UY564" s="68" t="s">
        <v>1004</v>
      </c>
      <c r="UZ564" s="68" t="s">
        <v>1004</v>
      </c>
      <c r="VA564" s="68" t="s">
        <v>1004</v>
      </c>
      <c r="VB564" s="68" t="s">
        <v>1004</v>
      </c>
      <c r="VC564" s="68" t="s">
        <v>1004</v>
      </c>
      <c r="VD564" s="68" t="s">
        <v>1004</v>
      </c>
      <c r="VE564" s="68" t="s">
        <v>1004</v>
      </c>
      <c r="VF564" s="68" t="s">
        <v>1004</v>
      </c>
      <c r="VG564" s="68" t="s">
        <v>1004</v>
      </c>
      <c r="VH564" s="68" t="s">
        <v>1004</v>
      </c>
      <c r="VI564" s="68" t="s">
        <v>1004</v>
      </c>
      <c r="VJ564" s="68" t="s">
        <v>1004</v>
      </c>
      <c r="VK564" s="68" t="s">
        <v>1004</v>
      </c>
      <c r="VL564" s="68" t="s">
        <v>1004</v>
      </c>
      <c r="VM564" s="68" t="s">
        <v>1004</v>
      </c>
      <c r="VN564" s="68" t="s">
        <v>1004</v>
      </c>
      <c r="VO564" s="68" t="s">
        <v>1004</v>
      </c>
      <c r="VP564" s="68" t="s">
        <v>1004</v>
      </c>
      <c r="VQ564" s="68" t="s">
        <v>1004</v>
      </c>
      <c r="VR564" s="68" t="s">
        <v>1004</v>
      </c>
      <c r="VS564" s="68" t="s">
        <v>1004</v>
      </c>
      <c r="VT564" s="68" t="s">
        <v>1004</v>
      </c>
      <c r="VU564" s="68" t="s">
        <v>1004</v>
      </c>
      <c r="VV564" s="68" t="s">
        <v>182</v>
      </c>
      <c r="VW564" s="68" t="s">
        <v>1004</v>
      </c>
      <c r="VX564" s="68" t="s">
        <v>1004</v>
      </c>
      <c r="VY564" s="68" t="s">
        <v>1004</v>
      </c>
      <c r="VZ564" s="68" t="s">
        <v>1004</v>
      </c>
      <c r="WA564" s="68" t="s">
        <v>1004</v>
      </c>
      <c r="WB564" s="68" t="s">
        <v>1004</v>
      </c>
      <c r="WC564" s="68" t="s">
        <v>1004</v>
      </c>
      <c r="WD564" s="68" t="s">
        <v>1004</v>
      </c>
      <c r="WE564" s="68" t="s">
        <v>1004</v>
      </c>
      <c r="WF564" s="68" t="s">
        <v>1004</v>
      </c>
      <c r="WG564" s="68" t="s">
        <v>1004</v>
      </c>
      <c r="WH564" s="68" t="s">
        <v>1004</v>
      </c>
      <c r="WI564" s="68" t="s">
        <v>1004</v>
      </c>
      <c r="WJ564" s="68" t="s">
        <v>1004</v>
      </c>
      <c r="WK564" s="68" t="s">
        <v>1004</v>
      </c>
      <c r="WL564" s="68" t="s">
        <v>1004</v>
      </c>
      <c r="WM564" s="68" t="s">
        <v>1004</v>
      </c>
      <c r="WN564" s="68" t="s">
        <v>1004</v>
      </c>
      <c r="WO564" s="68" t="s">
        <v>1004</v>
      </c>
      <c r="WP564" s="68" t="s">
        <v>1004</v>
      </c>
      <c r="WQ564" s="68" t="s">
        <v>1004</v>
      </c>
      <c r="WR564" s="68" t="s">
        <v>1004</v>
      </c>
      <c r="WS564" s="68" t="s">
        <v>1004</v>
      </c>
      <c r="WT564" s="68" t="s">
        <v>1004</v>
      </c>
      <c r="WU564" s="68" t="s">
        <v>1004</v>
      </c>
      <c r="WV564" s="68" t="s">
        <v>1004</v>
      </c>
      <c r="WW564" s="68" t="s">
        <v>1004</v>
      </c>
      <c r="WX564" s="68" t="s">
        <v>1004</v>
      </c>
      <c r="WY564" s="68" t="s">
        <v>1004</v>
      </c>
      <c r="WZ564" s="68" t="s">
        <v>1004</v>
      </c>
      <c r="XA564" s="68" t="s">
        <v>1004</v>
      </c>
      <c r="XB564" s="68" t="s">
        <v>1004</v>
      </c>
      <c r="XC564" s="68" t="s">
        <v>1004</v>
      </c>
      <c r="XD564" s="68" t="s">
        <v>1004</v>
      </c>
      <c r="XE564" s="68" t="s">
        <v>1004</v>
      </c>
      <c r="XF564" s="68" t="s">
        <v>1004</v>
      </c>
      <c r="XG564" s="68" t="s">
        <v>1004</v>
      </c>
      <c r="XH564" s="68" t="s">
        <v>1004</v>
      </c>
      <c r="XI564" s="68" t="s">
        <v>1004</v>
      </c>
      <c r="XJ564" s="68" t="s">
        <v>1004</v>
      </c>
      <c r="XK564" s="68" t="s">
        <v>1004</v>
      </c>
      <c r="XL564" s="68" t="s">
        <v>1004</v>
      </c>
      <c r="XM564" s="68" t="s">
        <v>1004</v>
      </c>
      <c r="XN564" s="68" t="s">
        <v>1004</v>
      </c>
      <c r="XO564" s="68" t="s">
        <v>1004</v>
      </c>
      <c r="XP564" s="68" t="s">
        <v>1004</v>
      </c>
      <c r="XQ564" s="68" t="s">
        <v>1004</v>
      </c>
      <c r="XR564" s="68" t="s">
        <v>1004</v>
      </c>
      <c r="XS564" s="68" t="s">
        <v>1004</v>
      </c>
      <c r="XT564" s="68" t="s">
        <v>1004</v>
      </c>
      <c r="XU564" s="68" t="s">
        <v>1004</v>
      </c>
      <c r="XV564" s="68" t="s">
        <v>1004</v>
      </c>
      <c r="XW564" s="68" t="s">
        <v>1004</v>
      </c>
      <c r="XX564" s="68" t="s">
        <v>1004</v>
      </c>
      <c r="XY564" s="68" t="s">
        <v>1004</v>
      </c>
      <c r="XZ564" s="68" t="s">
        <v>1004</v>
      </c>
      <c r="YA564" s="68" t="s">
        <v>1004</v>
      </c>
      <c r="YB564" s="68" t="s">
        <v>180</v>
      </c>
      <c r="YC564" s="68" t="s">
        <v>1004</v>
      </c>
      <c r="YD564" s="68" t="s">
        <v>1004</v>
      </c>
      <c r="YE564" s="68" t="s">
        <v>1004</v>
      </c>
      <c r="YF564" s="68" t="s">
        <v>1004</v>
      </c>
      <c r="YG564" s="68" t="s">
        <v>1004</v>
      </c>
      <c r="YH564" s="68" t="s">
        <v>1004</v>
      </c>
      <c r="YI564" s="68" t="s">
        <v>1004</v>
      </c>
      <c r="YJ564" s="68" t="s">
        <v>1004</v>
      </c>
      <c r="YK564" s="68" t="s">
        <v>1004</v>
      </c>
      <c r="YL564" s="68" t="s">
        <v>1004</v>
      </c>
      <c r="YM564" s="68" t="s">
        <v>1004</v>
      </c>
      <c r="YN564" s="68" t="s">
        <v>1004</v>
      </c>
      <c r="YO564" s="68" t="s">
        <v>1004</v>
      </c>
      <c r="YP564" s="68" t="s">
        <v>1004</v>
      </c>
      <c r="YQ564" s="68" t="s">
        <v>1004</v>
      </c>
      <c r="YR564" s="68" t="s">
        <v>1004</v>
      </c>
      <c r="YS564" s="68" t="s">
        <v>1004</v>
      </c>
      <c r="YT564" s="68" t="s">
        <v>1004</v>
      </c>
      <c r="YU564" s="68" t="s">
        <v>1004</v>
      </c>
      <c r="YV564" s="68" t="s">
        <v>1004</v>
      </c>
      <c r="YW564" s="68" t="s">
        <v>1004</v>
      </c>
      <c r="YX564" s="68" t="s">
        <v>182</v>
      </c>
      <c r="YY564" s="68" t="s">
        <v>1004</v>
      </c>
      <c r="YZ564" s="68" t="s">
        <v>1004</v>
      </c>
      <c r="ZA564" s="68" t="s">
        <v>1004</v>
      </c>
      <c r="ZB564" s="68" t="s">
        <v>1004</v>
      </c>
      <c r="ZC564" s="68" t="s">
        <v>1004</v>
      </c>
      <c r="ZD564" s="68" t="s">
        <v>1004</v>
      </c>
      <c r="ZE564" s="68" t="s">
        <v>1004</v>
      </c>
      <c r="ZF564" s="68" t="s">
        <v>1004</v>
      </c>
      <c r="ZG564" s="68" t="s">
        <v>1004</v>
      </c>
      <c r="ZH564" s="68" t="s">
        <v>1004</v>
      </c>
      <c r="ZI564" s="68" t="s">
        <v>1004</v>
      </c>
      <c r="ZJ564" s="68" t="s">
        <v>1004</v>
      </c>
      <c r="ZK564" s="68" t="s">
        <v>1004</v>
      </c>
      <c r="ZL564" s="68" t="s">
        <v>1004</v>
      </c>
      <c r="ZM564" s="68" t="s">
        <v>1004</v>
      </c>
      <c r="ZN564" s="68" t="s">
        <v>1004</v>
      </c>
      <c r="ZO564" s="68" t="s">
        <v>1004</v>
      </c>
      <c r="ZP564" s="68" t="s">
        <v>1004</v>
      </c>
      <c r="ZQ564" s="68" t="s">
        <v>1004</v>
      </c>
      <c r="ZR564" s="68" t="s">
        <v>1004</v>
      </c>
      <c r="ZS564" s="68" t="s">
        <v>1004</v>
      </c>
      <c r="ZT564" s="68" t="s">
        <v>1004</v>
      </c>
      <c r="ZU564" s="68" t="s">
        <v>1004</v>
      </c>
      <c r="ZV564" s="68" t="s">
        <v>1004</v>
      </c>
      <c r="ZW564" s="68" t="s">
        <v>1004</v>
      </c>
      <c r="ZX564" s="68" t="s">
        <v>1004</v>
      </c>
      <c r="ZY564" s="68" t="s">
        <v>1004</v>
      </c>
      <c r="ZZ564" s="68" t="s">
        <v>1004</v>
      </c>
      <c r="AAA564" s="68" t="s">
        <v>1004</v>
      </c>
      <c r="AAB564" s="68" t="s">
        <v>1004</v>
      </c>
      <c r="AAC564" s="68" t="s">
        <v>1004</v>
      </c>
      <c r="AAD564" s="68" t="s">
        <v>1004</v>
      </c>
      <c r="AAE564" s="68" t="s">
        <v>1004</v>
      </c>
      <c r="AAF564" s="68" t="s">
        <v>1004</v>
      </c>
      <c r="AAG564" s="68" t="s">
        <v>182</v>
      </c>
      <c r="AAH564" s="68" t="s">
        <v>1004</v>
      </c>
      <c r="AAI564" s="68" t="s">
        <v>1004</v>
      </c>
      <c r="AAJ564" s="68" t="s">
        <v>1004</v>
      </c>
      <c r="AAK564" s="68" t="s">
        <v>1004</v>
      </c>
      <c r="AAL564" s="68" t="s">
        <v>1004</v>
      </c>
      <c r="AAM564" s="68" t="s">
        <v>1004</v>
      </c>
      <c r="AAN564" s="68" t="s">
        <v>182</v>
      </c>
      <c r="AAO564" s="68" t="s">
        <v>1004</v>
      </c>
      <c r="AAP564" s="68" t="s">
        <v>1004</v>
      </c>
      <c r="AAQ564" s="68" t="s">
        <v>1004</v>
      </c>
      <c r="AAR564" s="68" t="s">
        <v>1004</v>
      </c>
      <c r="AAS564" s="68" t="s">
        <v>1004</v>
      </c>
      <c r="AAT564" s="68" t="s">
        <v>1004</v>
      </c>
      <c r="AAU564" s="68" t="s">
        <v>1004</v>
      </c>
      <c r="AAV564" s="68" t="s">
        <v>1004</v>
      </c>
      <c r="AAW564" s="68" t="s">
        <v>1004</v>
      </c>
      <c r="AAX564" s="68" t="s">
        <v>1004</v>
      </c>
      <c r="AAY564" s="68" t="s">
        <v>1004</v>
      </c>
      <c r="AAZ564" s="68" t="s">
        <v>1004</v>
      </c>
      <c r="ABA564" s="68" t="s">
        <v>1004</v>
      </c>
      <c r="ABB564" s="68" t="s">
        <v>1004</v>
      </c>
      <c r="ABC564" s="68" t="s">
        <v>1004</v>
      </c>
      <c r="ABD564" s="68" t="s">
        <v>1004</v>
      </c>
      <c r="ABE564" s="68" t="s">
        <v>1004</v>
      </c>
      <c r="ABF564" s="68" t="s">
        <v>1004</v>
      </c>
      <c r="ABG564" s="68" t="s">
        <v>1004</v>
      </c>
      <c r="ABH564" s="68" t="s">
        <v>1004</v>
      </c>
      <c r="ABI564" s="68" t="s">
        <v>1004</v>
      </c>
      <c r="ABJ564" s="68" t="s">
        <v>1004</v>
      </c>
      <c r="ABK564" s="68" t="s">
        <v>1004</v>
      </c>
      <c r="ABL564" s="68" t="s">
        <v>1004</v>
      </c>
      <c r="ABM564" s="68" t="s">
        <v>1004</v>
      </c>
      <c r="ABN564" s="68" t="s">
        <v>1004</v>
      </c>
      <c r="ABO564" s="68" t="s">
        <v>1004</v>
      </c>
      <c r="ABP564" s="68" t="s">
        <v>1004</v>
      </c>
      <c r="ABQ564" s="68" t="s">
        <v>1004</v>
      </c>
      <c r="ABR564" s="68" t="s">
        <v>1004</v>
      </c>
      <c r="ABS564" s="68" t="s">
        <v>1004</v>
      </c>
      <c r="ABT564" s="68" t="s">
        <v>1004</v>
      </c>
      <c r="ABU564" s="68" t="s">
        <v>1004</v>
      </c>
      <c r="ABV564" s="68" t="s">
        <v>1004</v>
      </c>
      <c r="ABW564" s="68" t="s">
        <v>1004</v>
      </c>
      <c r="ABX564" s="68" t="s">
        <v>1004</v>
      </c>
      <c r="ABY564" s="68" t="s">
        <v>180</v>
      </c>
      <c r="ABZ564" s="68" t="s">
        <v>1004</v>
      </c>
      <c r="ACA564" s="68" t="s">
        <v>1004</v>
      </c>
      <c r="ACB564" s="68" t="s">
        <v>1004</v>
      </c>
      <c r="ACC564" s="68" t="s">
        <v>1004</v>
      </c>
      <c r="ACD564" s="68" t="s">
        <v>1004</v>
      </c>
      <c r="ACE564" s="68" t="s">
        <v>1004</v>
      </c>
      <c r="ACF564" s="68" t="s">
        <v>1004</v>
      </c>
      <c r="ACG564" s="68" t="s">
        <v>1004</v>
      </c>
      <c r="ACH564" s="68" t="s">
        <v>1004</v>
      </c>
      <c r="ACI564" s="68" t="s">
        <v>1004</v>
      </c>
      <c r="ACJ564" s="68" t="s">
        <v>1004</v>
      </c>
      <c r="ACK564" s="68" t="s">
        <v>1004</v>
      </c>
      <c r="ACL564" s="68" t="s">
        <v>1004</v>
      </c>
      <c r="ACM564" s="68" t="s">
        <v>1004</v>
      </c>
      <c r="ACN564" s="68" t="s">
        <v>1004</v>
      </c>
      <c r="ACO564" s="68" t="s">
        <v>1004</v>
      </c>
      <c r="ACP564" s="68" t="s">
        <v>1004</v>
      </c>
      <c r="ACQ564" s="68" t="s">
        <v>1004</v>
      </c>
      <c r="ACR564" s="68" t="s">
        <v>1004</v>
      </c>
      <c r="ACS564" s="68" t="s">
        <v>1004</v>
      </c>
      <c r="ACT564" s="68" t="s">
        <v>1004</v>
      </c>
      <c r="ACU564" s="68" t="s">
        <v>1004</v>
      </c>
      <c r="ACV564" s="68" t="s">
        <v>1004</v>
      </c>
      <c r="ACW564" s="68" t="s">
        <v>1004</v>
      </c>
      <c r="ACX564" s="68" t="s">
        <v>1004</v>
      </c>
      <c r="ACY564" s="68" t="s">
        <v>1004</v>
      </c>
      <c r="ACZ564" s="68" t="s">
        <v>1004</v>
      </c>
      <c r="ADA564" s="68" t="s">
        <v>1004</v>
      </c>
      <c r="ADB564" s="68" t="s">
        <v>1004</v>
      </c>
      <c r="ADC564" s="68" t="s">
        <v>1004</v>
      </c>
      <c r="ADD564" s="68" t="s">
        <v>1004</v>
      </c>
      <c r="ADE564" s="68" t="s">
        <v>1004</v>
      </c>
      <c r="ADF564" s="68" t="s">
        <v>1004</v>
      </c>
      <c r="ADG564" s="68" t="s">
        <v>1004</v>
      </c>
      <c r="ADH564" s="68" t="s">
        <v>1004</v>
      </c>
      <c r="ADI564" s="68" t="s">
        <v>1004</v>
      </c>
      <c r="ADJ564" s="68" t="s">
        <v>1004</v>
      </c>
      <c r="ADK564" s="68" t="s">
        <v>1004</v>
      </c>
      <c r="ADL564" s="68" t="s">
        <v>1004</v>
      </c>
      <c r="ADM564" s="68" t="s">
        <v>1004</v>
      </c>
      <c r="ADN564" s="68" t="s">
        <v>1004</v>
      </c>
      <c r="ADO564" s="68" t="s">
        <v>1004</v>
      </c>
      <c r="ADP564" s="68" t="s">
        <v>1004</v>
      </c>
      <c r="ADQ564" s="68" t="s">
        <v>1004</v>
      </c>
      <c r="ADR564" s="68" t="s">
        <v>1004</v>
      </c>
      <c r="ADS564" s="68" t="s">
        <v>182</v>
      </c>
      <c r="ADT564" s="68" t="s">
        <v>1004</v>
      </c>
      <c r="ADU564" s="68" t="s">
        <v>1004</v>
      </c>
      <c r="ADV564" s="68" t="s">
        <v>1004</v>
      </c>
      <c r="ADW564" s="68" t="s">
        <v>1004</v>
      </c>
      <c r="ADX564" s="68" t="s">
        <v>1004</v>
      </c>
      <c r="ADY564" s="68" t="s">
        <v>1004</v>
      </c>
      <c r="ADZ564" s="68" t="s">
        <v>1004</v>
      </c>
      <c r="AEA564" s="68" t="s">
        <v>1004</v>
      </c>
      <c r="AEB564" s="68" t="s">
        <v>180</v>
      </c>
      <c r="AEC564" s="68" t="s">
        <v>1004</v>
      </c>
      <c r="AED564" s="68" t="s">
        <v>180</v>
      </c>
      <c r="AEE564" s="68" t="s">
        <v>1004</v>
      </c>
      <c r="AEF564" s="68" t="s">
        <v>1004</v>
      </c>
      <c r="AEG564" s="68" t="s">
        <v>1004</v>
      </c>
      <c r="AEH564" s="68" t="s">
        <v>1004</v>
      </c>
      <c r="AEI564" s="68" t="s">
        <v>1004</v>
      </c>
      <c r="AEJ564" s="68" t="s">
        <v>1004</v>
      </c>
      <c r="AEK564" s="68" t="s">
        <v>1004</v>
      </c>
      <c r="AEL564" s="68" t="s">
        <v>1004</v>
      </c>
      <c r="AEM564" s="68" t="s">
        <v>1004</v>
      </c>
      <c r="AEN564" s="68" t="s">
        <v>1004</v>
      </c>
      <c r="AEO564" s="68" t="s">
        <v>1004</v>
      </c>
      <c r="AEP564" s="68" t="s">
        <v>1004</v>
      </c>
      <c r="AEQ564" s="68" t="s">
        <v>1004</v>
      </c>
      <c r="AER564" s="68" t="s">
        <v>1004</v>
      </c>
      <c r="AES564" s="68" t="s">
        <v>180</v>
      </c>
      <c r="AET564" s="68" t="s">
        <v>1004</v>
      </c>
      <c r="AEU564" s="68" t="s">
        <v>1004</v>
      </c>
      <c r="AEV564" s="68" t="s">
        <v>1004</v>
      </c>
      <c r="AEW564" s="68" t="s">
        <v>1004</v>
      </c>
      <c r="AEX564" s="68" t="s">
        <v>182</v>
      </c>
      <c r="AEY564" s="68" t="s">
        <v>182</v>
      </c>
      <c r="AEZ564" s="68" t="s">
        <v>1004</v>
      </c>
      <c r="AFA564" s="68" t="s">
        <v>180</v>
      </c>
      <c r="AFB564" s="68" t="s">
        <v>182</v>
      </c>
      <c r="AFC564" s="68" t="s">
        <v>1004</v>
      </c>
      <c r="AFD564" s="68" t="s">
        <v>1004</v>
      </c>
      <c r="AFE564" s="68" t="s">
        <v>1004</v>
      </c>
      <c r="AFF564" s="68" t="s">
        <v>1004</v>
      </c>
      <c r="AFG564" s="68" t="s">
        <v>1004</v>
      </c>
      <c r="AFH564" s="68" t="s">
        <v>1004</v>
      </c>
      <c r="AFI564" s="68" t="s">
        <v>1004</v>
      </c>
      <c r="AFJ564" s="68" t="s">
        <v>1004</v>
      </c>
      <c r="AFK564" s="68" t="s">
        <v>1004</v>
      </c>
      <c r="AFL564" s="68" t="s">
        <v>1004</v>
      </c>
      <c r="AFM564" s="68" t="s">
        <v>1004</v>
      </c>
      <c r="AFN564" s="68" t="s">
        <v>1004</v>
      </c>
      <c r="AFO564" s="68" t="s">
        <v>1004</v>
      </c>
      <c r="AFP564" s="68" t="s">
        <v>1004</v>
      </c>
      <c r="AFQ564" s="68" t="s">
        <v>1004</v>
      </c>
      <c r="AFR564" s="68" t="s">
        <v>1004</v>
      </c>
      <c r="AFS564" s="68" t="s">
        <v>1004</v>
      </c>
      <c r="AFT564" s="68" t="s">
        <v>1004</v>
      </c>
      <c r="AFU564" s="68" t="s">
        <v>1004</v>
      </c>
      <c r="AFV564" s="68" t="s">
        <v>1004</v>
      </c>
      <c r="AFW564" s="68" t="s">
        <v>1004</v>
      </c>
      <c r="AFX564" s="68" t="s">
        <v>1004</v>
      </c>
      <c r="AFY564" s="68" t="s">
        <v>1004</v>
      </c>
      <c r="AFZ564" s="68" t="s">
        <v>1004</v>
      </c>
      <c r="AGA564" s="68" t="s">
        <v>1004</v>
      </c>
      <c r="AGB564" s="68" t="s">
        <v>1004</v>
      </c>
      <c r="AGC564" s="68" t="s">
        <v>1004</v>
      </c>
      <c r="AGD564" s="68" t="s">
        <v>1004</v>
      </c>
      <c r="AGE564" s="68" t="s">
        <v>1004</v>
      </c>
      <c r="AGF564" s="68" t="s">
        <v>1004</v>
      </c>
      <c r="AGG564" s="68" t="s">
        <v>1004</v>
      </c>
      <c r="AGH564" s="68" t="s">
        <v>1004</v>
      </c>
      <c r="AGI564" s="68" t="s">
        <v>1004</v>
      </c>
      <c r="AGJ564" s="68" t="s">
        <v>1004</v>
      </c>
      <c r="AGK564" s="68" t="s">
        <v>180</v>
      </c>
      <c r="AGL564" s="68" t="s">
        <v>1004</v>
      </c>
      <c r="AGM564" s="68" t="s">
        <v>1004</v>
      </c>
      <c r="AGN564" s="68" t="s">
        <v>1004</v>
      </c>
      <c r="AGO564" s="68" t="s">
        <v>1004</v>
      </c>
      <c r="AGP564" s="68" t="s">
        <v>1004</v>
      </c>
      <c r="AGQ564" s="68" t="s">
        <v>1004</v>
      </c>
      <c r="AGR564" s="68" t="s">
        <v>1004</v>
      </c>
      <c r="AGS564" s="68" t="s">
        <v>1004</v>
      </c>
      <c r="AGT564" s="68" t="s">
        <v>1004</v>
      </c>
      <c r="AGU564" s="68" t="s">
        <v>1004</v>
      </c>
      <c r="AGV564" s="68" t="s">
        <v>1004</v>
      </c>
      <c r="AGW564" s="68" t="s">
        <v>1004</v>
      </c>
      <c r="AGX564" s="68" t="s">
        <v>1004</v>
      </c>
      <c r="AGY564" s="68" t="s">
        <v>180</v>
      </c>
      <c r="AGZ564" s="68" t="s">
        <v>1004</v>
      </c>
      <c r="AHA564" s="68" t="s">
        <v>1004</v>
      </c>
      <c r="AHB564" s="68" t="s">
        <v>1004</v>
      </c>
      <c r="AHC564" s="68" t="s">
        <v>1004</v>
      </c>
      <c r="AHD564" s="68" t="s">
        <v>1004</v>
      </c>
      <c r="AHE564" s="68" t="s">
        <v>1004</v>
      </c>
      <c r="AHF564" s="68" t="s">
        <v>1004</v>
      </c>
      <c r="AHG564" s="68" t="s">
        <v>1004</v>
      </c>
      <c r="AHH564" s="68" t="s">
        <v>1004</v>
      </c>
      <c r="AHI564" s="68" t="s">
        <v>1004</v>
      </c>
      <c r="AHJ564" s="68" t="s">
        <v>1004</v>
      </c>
      <c r="AHK564" s="68" t="s">
        <v>1004</v>
      </c>
      <c r="AHL564" s="68" t="s">
        <v>1004</v>
      </c>
      <c r="AHM564" s="68" t="s">
        <v>1004</v>
      </c>
      <c r="AHN564" s="68" t="s">
        <v>1004</v>
      </c>
      <c r="AHO564" s="68" t="s">
        <v>1004</v>
      </c>
      <c r="AHP564" s="68" t="s">
        <v>1004</v>
      </c>
      <c r="AHQ564" s="68" t="s">
        <v>1004</v>
      </c>
      <c r="AHR564" s="68" t="s">
        <v>1004</v>
      </c>
      <c r="AHS564" s="68" t="s">
        <v>1004</v>
      </c>
      <c r="AHT564" s="68" t="s">
        <v>1004</v>
      </c>
      <c r="AHU564" s="68" t="s">
        <v>1004</v>
      </c>
      <c r="AHV564" s="68" t="s">
        <v>182</v>
      </c>
      <c r="AHW564" s="68" t="s">
        <v>1004</v>
      </c>
      <c r="AHX564" s="68" t="s">
        <v>1004</v>
      </c>
      <c r="AHY564" s="68" t="s">
        <v>1004</v>
      </c>
      <c r="AHZ564" s="68" t="s">
        <v>1004</v>
      </c>
      <c r="AIA564" s="68" t="s">
        <v>1004</v>
      </c>
      <c r="AIB564" s="68" t="s">
        <v>1004</v>
      </c>
      <c r="AIC564" s="68" t="s">
        <v>1004</v>
      </c>
      <c r="AID564" s="68" t="s">
        <v>1004</v>
      </c>
      <c r="AIE564" s="68" t="s">
        <v>1004</v>
      </c>
      <c r="AIF564" s="68" t="s">
        <v>1004</v>
      </c>
      <c r="AIG564" s="68" t="s">
        <v>1004</v>
      </c>
      <c r="AIH564" s="68" t="s">
        <v>1004</v>
      </c>
      <c r="AII564" s="68" t="s">
        <v>1004</v>
      </c>
      <c r="AIJ564" s="68" t="s">
        <v>1004</v>
      </c>
      <c r="AIK564" s="68" t="s">
        <v>180</v>
      </c>
      <c r="AIL564" s="68" t="s">
        <v>1004</v>
      </c>
      <c r="AIM564" s="68" t="s">
        <v>182</v>
      </c>
      <c r="AIN564" s="68" t="s">
        <v>1004</v>
      </c>
      <c r="AIO564" s="68" t="s">
        <v>1004</v>
      </c>
      <c r="AIP564" s="68" t="s">
        <v>1004</v>
      </c>
      <c r="AIQ564" s="68" t="s">
        <v>1004</v>
      </c>
      <c r="AIR564" s="68" t="s">
        <v>1004</v>
      </c>
      <c r="AIS564" s="68" t="s">
        <v>1004</v>
      </c>
      <c r="AIT564" s="68" t="s">
        <v>1004</v>
      </c>
      <c r="AIU564" s="68" t="s">
        <v>1004</v>
      </c>
      <c r="AIV564" s="68" t="s">
        <v>1004</v>
      </c>
      <c r="AIW564" s="68" t="s">
        <v>1004</v>
      </c>
      <c r="AIX564" s="68" t="s">
        <v>182</v>
      </c>
      <c r="AIY564" s="68" t="s">
        <v>1004</v>
      </c>
      <c r="AIZ564" s="68" t="s">
        <v>1004</v>
      </c>
      <c r="AJA564" s="68" t="s">
        <v>1004</v>
      </c>
      <c r="AJB564" s="68" t="s">
        <v>1004</v>
      </c>
      <c r="AJC564" s="68" t="s">
        <v>1004</v>
      </c>
      <c r="AJD564" s="68" t="s">
        <v>1004</v>
      </c>
      <c r="AJE564" s="68" t="s">
        <v>1004</v>
      </c>
      <c r="AJF564" s="68" t="s">
        <v>1004</v>
      </c>
      <c r="AJG564" s="68" t="s">
        <v>1004</v>
      </c>
      <c r="AJH564" s="68" t="s">
        <v>182</v>
      </c>
      <c r="AJI564" s="68" t="s">
        <v>1004</v>
      </c>
      <c r="AJJ564" s="68" t="s">
        <v>1004</v>
      </c>
      <c r="AJK564" s="68" t="s">
        <v>1004</v>
      </c>
      <c r="AJL564" s="68" t="s">
        <v>1004</v>
      </c>
      <c r="AJM564" s="68" t="s">
        <v>180</v>
      </c>
      <c r="AJN564" s="68" t="s">
        <v>1004</v>
      </c>
      <c r="AJO564" s="68" t="s">
        <v>1004</v>
      </c>
      <c r="AJP564" s="68" t="s">
        <v>1004</v>
      </c>
      <c r="AJQ564" s="68" t="s">
        <v>1004</v>
      </c>
      <c r="AJR564" s="68" t="s">
        <v>1004</v>
      </c>
      <c r="AJS564" s="68" t="s">
        <v>1004</v>
      </c>
      <c r="AJT564" s="68" t="s">
        <v>1004</v>
      </c>
      <c r="AJU564" s="68" t="s">
        <v>1004</v>
      </c>
      <c r="AJV564" s="68" t="s">
        <v>1004</v>
      </c>
      <c r="AJW564" s="68" t="s">
        <v>1004</v>
      </c>
      <c r="AJX564" s="68" t="s">
        <v>1004</v>
      </c>
      <c r="AJY564" s="68" t="s">
        <v>1004</v>
      </c>
      <c r="AJZ564" s="68" t="s">
        <v>182</v>
      </c>
      <c r="AKA564" s="68" t="s">
        <v>1004</v>
      </c>
      <c r="AKB564" s="68" t="s">
        <v>1004</v>
      </c>
      <c r="AKC564" s="68" t="s">
        <v>1004</v>
      </c>
      <c r="AKD564" s="68" t="s">
        <v>1004</v>
      </c>
      <c r="AKE564" s="68" t="s">
        <v>1004</v>
      </c>
      <c r="AKF564" s="68" t="s">
        <v>1004</v>
      </c>
      <c r="AKG564" s="68" t="s">
        <v>1004</v>
      </c>
      <c r="AKH564" s="68" t="s">
        <v>1004</v>
      </c>
      <c r="AKI564" s="68" t="s">
        <v>1004</v>
      </c>
      <c r="AKJ564" s="68" t="s">
        <v>1004</v>
      </c>
      <c r="AKK564" s="68" t="s">
        <v>1004</v>
      </c>
      <c r="AKL564" s="68" t="s">
        <v>1004</v>
      </c>
      <c r="AKM564" s="68" t="s">
        <v>1004</v>
      </c>
      <c r="AKN564" s="68" t="s">
        <v>180</v>
      </c>
      <c r="AKO564" s="68" t="s">
        <v>1004</v>
      </c>
      <c r="AKP564" s="68" t="s">
        <v>1004</v>
      </c>
      <c r="AKQ564" s="68" t="s">
        <v>1004</v>
      </c>
      <c r="AKR564" s="68" t="s">
        <v>1004</v>
      </c>
      <c r="AKS564" s="68" t="s">
        <v>1004</v>
      </c>
      <c r="AKT564" s="68" t="s">
        <v>1004</v>
      </c>
      <c r="AKU564" s="68" t="s">
        <v>1004</v>
      </c>
      <c r="AKV564" s="68" t="s">
        <v>1004</v>
      </c>
      <c r="AKW564" s="68" t="s">
        <v>1004</v>
      </c>
      <c r="AKX564" s="68" t="s">
        <v>1004</v>
      </c>
      <c r="AKY564" s="68" t="s">
        <v>1004</v>
      </c>
      <c r="AKZ564" s="68" t="s">
        <v>1004</v>
      </c>
      <c r="ALA564" s="68" t="s">
        <v>1004</v>
      </c>
      <c r="ALB564" s="68" t="s">
        <v>1004</v>
      </c>
      <c r="ALC564" s="68" t="s">
        <v>1004</v>
      </c>
      <c r="ALD564" s="68" t="s">
        <v>1004</v>
      </c>
      <c r="ALE564" s="68" t="s">
        <v>1004</v>
      </c>
      <c r="ALF564" s="68" t="s">
        <v>1004</v>
      </c>
      <c r="ALG564" s="68" t="s">
        <v>1004</v>
      </c>
      <c r="ALH564" s="68" t="s">
        <v>1004</v>
      </c>
      <c r="ALI564" s="68" t="s">
        <v>1004</v>
      </c>
      <c r="ALJ564" s="68" t="s">
        <v>1004</v>
      </c>
      <c r="ALK564" s="68" t="s">
        <v>1004</v>
      </c>
      <c r="ALL564" s="68" t="s">
        <v>1004</v>
      </c>
      <c r="ALM564" s="68" t="s">
        <v>1004</v>
      </c>
      <c r="ALN564" s="68" t="s">
        <v>1004</v>
      </c>
      <c r="ALO564" s="68" t="s">
        <v>1004</v>
      </c>
      <c r="ALP564" s="68" t="s">
        <v>1004</v>
      </c>
      <c r="ALQ564" s="68" t="s">
        <v>1004</v>
      </c>
      <c r="ALR564" s="68" t="s">
        <v>1004</v>
      </c>
      <c r="ALS564" s="68" t="s">
        <v>1004</v>
      </c>
      <c r="ALT564" s="68" t="s">
        <v>1004</v>
      </c>
      <c r="ALU564" s="68" t="s">
        <v>1004</v>
      </c>
      <c r="ALV564" s="68" t="s">
        <v>1004</v>
      </c>
      <c r="ALW564" s="68" t="s">
        <v>1004</v>
      </c>
      <c r="ALX564" s="68" t="s">
        <v>1004</v>
      </c>
      <c r="ALY564" s="68" t="s">
        <v>1004</v>
      </c>
      <c r="ALZ564" s="68" t="s">
        <v>1004</v>
      </c>
      <c r="AMA564" s="68" t="s">
        <v>1004</v>
      </c>
      <c r="AMB564" s="68" t="s">
        <v>1004</v>
      </c>
      <c r="AMC564" s="68" t="s">
        <v>1004</v>
      </c>
      <c r="AMD564" s="68" t="s">
        <v>1004</v>
      </c>
      <c r="AME564" s="68" t="s">
        <v>1004</v>
      </c>
      <c r="AMF564" s="68" t="s">
        <v>1004</v>
      </c>
      <c r="AMG564" s="68" t="s">
        <v>1004</v>
      </c>
      <c r="AMH564" s="68" t="s">
        <v>1004</v>
      </c>
      <c r="AMI564" s="68" t="s">
        <v>1004</v>
      </c>
      <c r="AMJ564" s="68" t="s">
        <v>1004</v>
      </c>
      <c r="AMK564" s="68" t="s">
        <v>1004</v>
      </c>
      <c r="AML564" s="68" t="s">
        <v>1004</v>
      </c>
      <c r="AMM564" s="68" t="s">
        <v>1004</v>
      </c>
      <c r="AMN564" s="68" t="s">
        <v>1004</v>
      </c>
      <c r="AMO564" s="68" t="s">
        <v>1004</v>
      </c>
      <c r="AMP564" s="68" t="s">
        <v>1004</v>
      </c>
      <c r="AMQ564" s="68" t="s">
        <v>1004</v>
      </c>
      <c r="AMR564" s="68" t="s">
        <v>1004</v>
      </c>
      <c r="AMS564" s="68" t="s">
        <v>1004</v>
      </c>
      <c r="AMT564" s="68" t="s">
        <v>1004</v>
      </c>
      <c r="AMU564" s="68" t="s">
        <v>1004</v>
      </c>
      <c r="AMV564" s="68" t="s">
        <v>1004</v>
      </c>
      <c r="AMW564" s="68" t="s">
        <v>1004</v>
      </c>
      <c r="AMX564" s="68" t="s">
        <v>1004</v>
      </c>
      <c r="AMY564" s="68" t="s">
        <v>1004</v>
      </c>
      <c r="AMZ564" s="68" t="s">
        <v>1004</v>
      </c>
      <c r="ANA564" s="68" t="s">
        <v>1004</v>
      </c>
      <c r="ANB564" s="68" t="s">
        <v>1004</v>
      </c>
      <c r="ANC564" s="68" t="s">
        <v>1004</v>
      </c>
      <c r="AND564" s="68" t="s">
        <v>1004</v>
      </c>
      <c r="ANE564" s="68" t="s">
        <v>1004</v>
      </c>
      <c r="ANF564" s="68" t="s">
        <v>1004</v>
      </c>
      <c r="ANG564" s="68" t="s">
        <v>1004</v>
      </c>
      <c r="ANH564" s="68" t="s">
        <v>1004</v>
      </c>
      <c r="ANI564" s="68" t="s">
        <v>1004</v>
      </c>
      <c r="ANJ564" s="68" t="s">
        <v>1004</v>
      </c>
      <c r="ANK564" s="68" t="s">
        <v>182</v>
      </c>
      <c r="ANL564" s="68" t="s">
        <v>1004</v>
      </c>
      <c r="ANM564" s="68" t="s">
        <v>1004</v>
      </c>
      <c r="ANN564" s="68" t="s">
        <v>1004</v>
      </c>
      <c r="ANO564" s="68" t="s">
        <v>1004</v>
      </c>
      <c r="ANP564" s="68" t="s">
        <v>1004</v>
      </c>
      <c r="ANQ564" s="68" t="s">
        <v>1004</v>
      </c>
      <c r="ANR564" s="68" t="s">
        <v>1004</v>
      </c>
      <c r="ANS564" s="68" t="s">
        <v>1004</v>
      </c>
      <c r="ANT564" s="68" t="s">
        <v>180</v>
      </c>
      <c r="ANU564" s="68" t="s">
        <v>1004</v>
      </c>
      <c r="ANV564" s="68" t="s">
        <v>1004</v>
      </c>
      <c r="ANW564" s="68" t="s">
        <v>1004</v>
      </c>
      <c r="ANX564" s="68" t="s">
        <v>1004</v>
      </c>
      <c r="ANY564" s="68" t="s">
        <v>1004</v>
      </c>
      <c r="ANZ564" s="68" t="s">
        <v>1004</v>
      </c>
      <c r="AOA564" s="68" t="s">
        <v>1004</v>
      </c>
      <c r="AOB564" s="68" t="s">
        <v>1004</v>
      </c>
      <c r="AOC564" s="68" t="s">
        <v>1004</v>
      </c>
      <c r="AOD564" s="68" t="s">
        <v>1004</v>
      </c>
      <c r="AOE564" s="68" t="s">
        <v>1004</v>
      </c>
      <c r="AOF564" s="68" t="s">
        <v>1004</v>
      </c>
      <c r="AOG564" s="68" t="s">
        <v>1004</v>
      </c>
      <c r="AOH564" s="68" t="s">
        <v>1004</v>
      </c>
      <c r="AOI564" s="68" t="s">
        <v>1004</v>
      </c>
      <c r="AOJ564" s="68" t="s">
        <v>1004</v>
      </c>
      <c r="AOK564" s="68" t="s">
        <v>1004</v>
      </c>
      <c r="AOL564" s="68" t="s">
        <v>1004</v>
      </c>
      <c r="AOM564" s="68" t="s">
        <v>1004</v>
      </c>
      <c r="AON564" s="68" t="s">
        <v>1004</v>
      </c>
      <c r="AOO564" s="68" t="s">
        <v>1004</v>
      </c>
      <c r="AOP564" s="68" t="s">
        <v>1004</v>
      </c>
      <c r="AOQ564" s="68" t="s">
        <v>1004</v>
      </c>
      <c r="AOR564" s="68" t="s">
        <v>1004</v>
      </c>
      <c r="AOS564" s="68" t="s">
        <v>1004</v>
      </c>
      <c r="AOT564" s="68" t="s">
        <v>1004</v>
      </c>
      <c r="AOU564" s="68" t="s">
        <v>1004</v>
      </c>
      <c r="AOV564" s="68" t="s">
        <v>1004</v>
      </c>
      <c r="AOW564" s="68" t="s">
        <v>1004</v>
      </c>
      <c r="AOX564" s="68" t="s">
        <v>1004</v>
      </c>
      <c r="AOY564" s="68" t="s">
        <v>1004</v>
      </c>
      <c r="AOZ564" s="68" t="s">
        <v>1004</v>
      </c>
      <c r="APA564" s="68" t="s">
        <v>1004</v>
      </c>
      <c r="APB564" s="68" t="s">
        <v>1004</v>
      </c>
      <c r="APC564" s="68" t="s">
        <v>1004</v>
      </c>
      <c r="APD564" s="68" t="s">
        <v>1004</v>
      </c>
      <c r="APE564" s="68" t="s">
        <v>1004</v>
      </c>
      <c r="APF564" s="68" t="s">
        <v>1004</v>
      </c>
      <c r="APG564" s="68" t="s">
        <v>1004</v>
      </c>
      <c r="APH564" s="68" t="s">
        <v>1004</v>
      </c>
      <c r="API564" s="68" t="s">
        <v>1004</v>
      </c>
      <c r="APJ564" s="68" t="s">
        <v>1004</v>
      </c>
      <c r="APK564" s="68" t="s">
        <v>182</v>
      </c>
      <c r="APL564" s="68" t="s">
        <v>1004</v>
      </c>
      <c r="APM564" s="68" t="s">
        <v>182</v>
      </c>
      <c r="APN564" s="68" t="s">
        <v>1004</v>
      </c>
      <c r="APO564" s="68" t="s">
        <v>1004</v>
      </c>
      <c r="APP564" s="68" t="s">
        <v>1004</v>
      </c>
      <c r="APQ564" s="68" t="s">
        <v>1004</v>
      </c>
      <c r="APR564" s="68" t="s">
        <v>1004</v>
      </c>
      <c r="APS564" s="68" t="s">
        <v>1004</v>
      </c>
      <c r="APT564" s="68" t="s">
        <v>1004</v>
      </c>
      <c r="APU564" s="68" t="s">
        <v>1004</v>
      </c>
      <c r="APV564" s="68" t="s">
        <v>1004</v>
      </c>
      <c r="APW564" s="68" t="s">
        <v>1004</v>
      </c>
      <c r="APX564" s="68" t="s">
        <v>1004</v>
      </c>
      <c r="APY564" s="68" t="s">
        <v>1004</v>
      </c>
      <c r="APZ564" s="68" t="s">
        <v>1004</v>
      </c>
      <c r="AQA564" s="68" t="s">
        <v>1004</v>
      </c>
      <c r="AQB564" s="68" t="s">
        <v>1004</v>
      </c>
      <c r="AQC564" s="68" t="s">
        <v>1004</v>
      </c>
      <c r="AQD564" s="68" t="s">
        <v>1004</v>
      </c>
      <c r="AQE564" s="68" t="s">
        <v>1004</v>
      </c>
      <c r="AQF564" s="68" t="s">
        <v>1004</v>
      </c>
      <c r="AQG564" s="68" t="s">
        <v>1004</v>
      </c>
      <c r="AQH564" s="68" t="s">
        <v>1004</v>
      </c>
      <c r="AQI564" s="68" t="s">
        <v>1004</v>
      </c>
      <c r="AQJ564" s="68" t="s">
        <v>1004</v>
      </c>
      <c r="AQK564" s="68" t="s">
        <v>1004</v>
      </c>
      <c r="AQL564" s="68" t="s">
        <v>1004</v>
      </c>
      <c r="AQM564" s="68" t="s">
        <v>182</v>
      </c>
      <c r="AQN564" s="68" t="s">
        <v>1004</v>
      </c>
      <c r="AQO564" s="68" t="s">
        <v>1004</v>
      </c>
      <c r="AQP564" s="68" t="s">
        <v>1004</v>
      </c>
      <c r="AQQ564" s="68" t="s">
        <v>180</v>
      </c>
      <c r="AQR564" s="68" t="s">
        <v>1004</v>
      </c>
      <c r="AQS564" s="68" t="s">
        <v>1004</v>
      </c>
      <c r="AQT564" s="68" t="s">
        <v>1004</v>
      </c>
      <c r="AQU564" s="68" t="s">
        <v>1004</v>
      </c>
      <c r="AQV564" s="68" t="s">
        <v>1004</v>
      </c>
      <c r="AQW564" s="68" t="s">
        <v>1004</v>
      </c>
      <c r="AQX564" s="68" t="s">
        <v>1004</v>
      </c>
      <c r="AQY564" s="68" t="s">
        <v>1004</v>
      </c>
      <c r="AQZ564" s="68" t="s">
        <v>1004</v>
      </c>
      <c r="ARA564" s="68" t="s">
        <v>1004</v>
      </c>
      <c r="ARB564" s="68" t="s">
        <v>1004</v>
      </c>
      <c r="ARC564" s="68" t="s">
        <v>1004</v>
      </c>
      <c r="ARD564" s="68" t="s">
        <v>1004</v>
      </c>
      <c r="ARE564" s="68" t="s">
        <v>1004</v>
      </c>
      <c r="ARF564" s="68" t="s">
        <v>1004</v>
      </c>
      <c r="ARG564" s="68" t="s">
        <v>1004</v>
      </c>
      <c r="ARH564" s="68" t="s">
        <v>1004</v>
      </c>
      <c r="ARI564" s="68" t="s">
        <v>1004</v>
      </c>
      <c r="ARJ564" s="68" t="s">
        <v>1004</v>
      </c>
      <c r="ARK564" s="68" t="s">
        <v>1004</v>
      </c>
      <c r="ARL564" s="68" t="s">
        <v>1004</v>
      </c>
      <c r="ARM564" s="68" t="s">
        <v>1004</v>
      </c>
      <c r="ARN564" s="68" t="s">
        <v>1004</v>
      </c>
      <c r="ARO564" s="68" t="s">
        <v>1004</v>
      </c>
      <c r="ARP564" s="68" t="s">
        <v>182</v>
      </c>
      <c r="ARQ564" s="68" t="s">
        <v>1004</v>
      </c>
      <c r="ARR564" s="68" t="s">
        <v>182</v>
      </c>
      <c r="ARS564" s="68" t="s">
        <v>1004</v>
      </c>
      <c r="ART564" s="68" t="s">
        <v>1004</v>
      </c>
      <c r="ARU564" s="68" t="s">
        <v>1004</v>
      </c>
      <c r="ARV564" s="68" t="s">
        <v>1004</v>
      </c>
      <c r="ARW564" s="68" t="s">
        <v>1004</v>
      </c>
      <c r="ARX564" s="68" t="s">
        <v>182</v>
      </c>
      <c r="ARY564" s="68" t="s">
        <v>1004</v>
      </c>
      <c r="ARZ564" s="68" t="s">
        <v>1004</v>
      </c>
      <c r="ASA564" s="68" t="s">
        <v>1004</v>
      </c>
      <c r="ASB564" s="68" t="s">
        <v>1004</v>
      </c>
      <c r="ASC564" s="68" t="s">
        <v>1004</v>
      </c>
      <c r="ASD564" s="68" t="s">
        <v>1004</v>
      </c>
      <c r="ASE564" s="68" t="s">
        <v>1004</v>
      </c>
      <c r="ASF564" s="68" t="s">
        <v>1004</v>
      </c>
      <c r="ASG564" s="68" t="s">
        <v>1004</v>
      </c>
      <c r="ASH564" s="68" t="s">
        <v>1004</v>
      </c>
      <c r="ASI564" s="68" t="s">
        <v>1004</v>
      </c>
      <c r="ASJ564" s="68" t="s">
        <v>1004</v>
      </c>
      <c r="ASK564" s="68" t="s">
        <v>1004</v>
      </c>
      <c r="ASL564" s="68" t="s">
        <v>1004</v>
      </c>
      <c r="ASM564" s="68" t="s">
        <v>1004</v>
      </c>
      <c r="ASN564" s="68" t="s">
        <v>1004</v>
      </c>
      <c r="ASO564" s="68" t="s">
        <v>1004</v>
      </c>
      <c r="ASP564" s="68" t="s">
        <v>1004</v>
      </c>
      <c r="ASQ564" s="68" t="s">
        <v>1004</v>
      </c>
      <c r="ASR564" s="68" t="s">
        <v>1004</v>
      </c>
      <c r="ASS564" s="68" t="s">
        <v>1004</v>
      </c>
      <c r="AST564" s="68" t="s">
        <v>180</v>
      </c>
      <c r="ASU564" s="68" t="s">
        <v>1004</v>
      </c>
      <c r="ASV564" s="68" t="s">
        <v>1004</v>
      </c>
      <c r="ASW564" s="68" t="s">
        <v>1004</v>
      </c>
      <c r="ASX564" s="68" t="s">
        <v>1004</v>
      </c>
      <c r="ASY564" s="68" t="s">
        <v>1004</v>
      </c>
      <c r="ASZ564" s="68" t="s">
        <v>1004</v>
      </c>
      <c r="ATA564" s="68" t="s">
        <v>1004</v>
      </c>
      <c r="ATB564" s="68" t="s">
        <v>1004</v>
      </c>
      <c r="ATC564" s="68" t="s">
        <v>1004</v>
      </c>
      <c r="ATD564" s="68" t="s">
        <v>1004</v>
      </c>
      <c r="ATE564" s="68" t="s">
        <v>1004</v>
      </c>
      <c r="ATF564" s="68" t="s">
        <v>1004</v>
      </c>
      <c r="ATG564" s="68" t="s">
        <v>1004</v>
      </c>
      <c r="ATH564" s="68" t="s">
        <v>1004</v>
      </c>
      <c r="ATI564" s="68" t="s">
        <v>1004</v>
      </c>
      <c r="ATJ564" s="68" t="s">
        <v>1004</v>
      </c>
      <c r="ATK564" s="68" t="s">
        <v>180</v>
      </c>
      <c r="ATL564" s="68" t="s">
        <v>1004</v>
      </c>
      <c r="ATM564" s="68" t="s">
        <v>1004</v>
      </c>
      <c r="ATN564" s="68" t="s">
        <v>1004</v>
      </c>
      <c r="ATO564" s="68" t="s">
        <v>1004</v>
      </c>
      <c r="ATP564" s="68" t="s">
        <v>1004</v>
      </c>
      <c r="ATQ564" s="68" t="s">
        <v>1004</v>
      </c>
      <c r="ATR564" s="68" t="s">
        <v>1004</v>
      </c>
      <c r="ATS564" s="68" t="s">
        <v>1004</v>
      </c>
      <c r="ATT564" s="68" t="s">
        <v>1004</v>
      </c>
      <c r="ATU564" s="68" t="s">
        <v>1004</v>
      </c>
      <c r="ATV564" s="68" t="s">
        <v>1004</v>
      </c>
      <c r="ATW564" s="68" t="s">
        <v>1004</v>
      </c>
      <c r="ATX564" s="68" t="s">
        <v>1004</v>
      </c>
      <c r="ATY564" s="68" t="s">
        <v>1004</v>
      </c>
      <c r="ATZ564" s="68" t="s">
        <v>1004</v>
      </c>
      <c r="AUA564" s="68" t="s">
        <v>1004</v>
      </c>
      <c r="AUB564" s="68" t="s">
        <v>1004</v>
      </c>
      <c r="AUC564" s="68" t="s">
        <v>1004</v>
      </c>
      <c r="AUD564" s="68" t="s">
        <v>1004</v>
      </c>
      <c r="AUE564" s="68" t="s">
        <v>1004</v>
      </c>
      <c r="AUF564" s="68" t="s">
        <v>1004</v>
      </c>
      <c r="AUG564" s="68" t="s">
        <v>1004</v>
      </c>
      <c r="AUH564" s="68" t="s">
        <v>1004</v>
      </c>
      <c r="AUI564" s="68" t="s">
        <v>1004</v>
      </c>
      <c r="AUJ564" s="68" t="s">
        <v>1004</v>
      </c>
      <c r="AUK564" s="68" t="s">
        <v>1004</v>
      </c>
      <c r="AUL564" s="68" t="s">
        <v>1004</v>
      </c>
    </row>
    <row r="565" spans="1:1234">
      <c r="A565" s="68" t="s">
        <v>1004</v>
      </c>
      <c r="B565" s="68" t="s">
        <v>1004</v>
      </c>
      <c r="C565" s="68" t="s">
        <v>1004</v>
      </c>
      <c r="D565" s="68" t="s">
        <v>1004</v>
      </c>
      <c r="E565" s="68" t="s">
        <v>1004</v>
      </c>
      <c r="F565" s="68" t="s">
        <v>1004</v>
      </c>
      <c r="G565" s="68" t="s">
        <v>1004</v>
      </c>
      <c r="H565" s="68" t="s">
        <v>1004</v>
      </c>
      <c r="I565" s="68" t="s">
        <v>1004</v>
      </c>
      <c r="J565" s="68" t="s">
        <v>1004</v>
      </c>
      <c r="K565" s="68" t="s">
        <v>1004</v>
      </c>
      <c r="L565" s="68" t="s">
        <v>1004</v>
      </c>
      <c r="M565" s="68" t="s">
        <v>1004</v>
      </c>
      <c r="N565" s="68" t="s">
        <v>1004</v>
      </c>
      <c r="O565" s="68" t="s">
        <v>1004</v>
      </c>
      <c r="P565" s="68" t="s">
        <v>1004</v>
      </c>
      <c r="Q565" s="68" t="s">
        <v>1004</v>
      </c>
      <c r="R565" s="68" t="s">
        <v>1004</v>
      </c>
      <c r="S565" s="68" t="s">
        <v>1004</v>
      </c>
      <c r="T565" s="68" t="s">
        <v>1004</v>
      </c>
      <c r="U565" s="68" t="s">
        <v>1004</v>
      </c>
      <c r="V565" s="68" t="s">
        <v>1004</v>
      </c>
      <c r="W565" s="68" t="s">
        <v>1004</v>
      </c>
      <c r="X565" s="68" t="s">
        <v>1004</v>
      </c>
      <c r="Y565" s="68" t="s">
        <v>1004</v>
      </c>
      <c r="Z565" s="68" t="s">
        <v>1004</v>
      </c>
      <c r="AA565" s="68" t="s">
        <v>1004</v>
      </c>
      <c r="AB565" s="68" t="s">
        <v>1004</v>
      </c>
      <c r="AC565" s="68" t="s">
        <v>1004</v>
      </c>
      <c r="AD565" s="68" t="s">
        <v>1004</v>
      </c>
      <c r="AE565" s="68" t="s">
        <v>1004</v>
      </c>
      <c r="AF565" s="68" t="s">
        <v>1004</v>
      </c>
      <c r="AG565" s="68" t="s">
        <v>1004</v>
      </c>
      <c r="AH565" s="68" t="s">
        <v>1004</v>
      </c>
      <c r="AI565" s="68" t="s">
        <v>1004</v>
      </c>
      <c r="AJ565" s="68" t="s">
        <v>1004</v>
      </c>
      <c r="AK565" s="68" t="s">
        <v>1004</v>
      </c>
      <c r="AL565" s="68" t="s">
        <v>1004</v>
      </c>
      <c r="AM565" s="68" t="s">
        <v>180</v>
      </c>
      <c r="AN565" s="68" t="s">
        <v>1004</v>
      </c>
      <c r="AO565" s="68" t="s">
        <v>1004</v>
      </c>
      <c r="AP565" s="68" t="s">
        <v>1004</v>
      </c>
      <c r="AQ565" s="68" t="s">
        <v>1004</v>
      </c>
      <c r="AR565" s="68" t="s">
        <v>1004</v>
      </c>
      <c r="AS565" s="68" t="s">
        <v>1004</v>
      </c>
      <c r="AT565" s="68" t="s">
        <v>1004</v>
      </c>
      <c r="AU565" s="68" t="s">
        <v>1004</v>
      </c>
      <c r="AV565" s="68" t="s">
        <v>1004</v>
      </c>
      <c r="AW565" s="68" t="s">
        <v>1004</v>
      </c>
      <c r="AX565" s="68" t="s">
        <v>1004</v>
      </c>
      <c r="AY565" s="68" t="s">
        <v>1004</v>
      </c>
      <c r="AZ565" s="68" t="s">
        <v>1004</v>
      </c>
      <c r="BA565" s="68" t="s">
        <v>1004</v>
      </c>
      <c r="BB565" s="68" t="s">
        <v>1004</v>
      </c>
      <c r="BC565" s="68" t="s">
        <v>1004</v>
      </c>
      <c r="BD565" s="68" t="s">
        <v>1004</v>
      </c>
      <c r="BE565" s="68" t="s">
        <v>1004</v>
      </c>
      <c r="BF565" s="68" t="s">
        <v>1004</v>
      </c>
      <c r="BG565" s="68" t="s">
        <v>1004</v>
      </c>
      <c r="BH565" s="68" t="s">
        <v>1004</v>
      </c>
      <c r="BI565" s="68" t="s">
        <v>1004</v>
      </c>
      <c r="BJ565" s="68" t="s">
        <v>1004</v>
      </c>
      <c r="BK565" s="68" t="s">
        <v>1004</v>
      </c>
      <c r="BL565" s="68" t="s">
        <v>1004</v>
      </c>
      <c r="BM565" s="68" t="s">
        <v>1004</v>
      </c>
      <c r="BN565" s="68" t="s">
        <v>1004</v>
      </c>
      <c r="BO565" s="68" t="s">
        <v>1004</v>
      </c>
      <c r="BP565" s="68" t="s">
        <v>1004</v>
      </c>
      <c r="BQ565" s="68" t="s">
        <v>1004</v>
      </c>
      <c r="BR565" s="68" t="s">
        <v>1004</v>
      </c>
      <c r="BS565" s="68" t="s">
        <v>1004</v>
      </c>
      <c r="BT565" s="68" t="s">
        <v>1004</v>
      </c>
      <c r="BU565" s="68" t="s">
        <v>1004</v>
      </c>
      <c r="BV565" s="68" t="s">
        <v>1004</v>
      </c>
      <c r="BW565" s="68" t="s">
        <v>180</v>
      </c>
      <c r="BX565" s="68" t="s">
        <v>1004</v>
      </c>
      <c r="BY565" s="68" t="s">
        <v>1004</v>
      </c>
      <c r="BZ565" s="68" t="s">
        <v>1004</v>
      </c>
      <c r="CA565" s="68" t="s">
        <v>1004</v>
      </c>
      <c r="CB565" s="68" t="s">
        <v>1004</v>
      </c>
      <c r="CC565" s="68" t="s">
        <v>1004</v>
      </c>
      <c r="CD565" s="68" t="s">
        <v>1004</v>
      </c>
      <c r="CE565" s="68" t="s">
        <v>1004</v>
      </c>
      <c r="CF565" s="68" t="s">
        <v>1004</v>
      </c>
      <c r="CG565" s="68" t="s">
        <v>1004</v>
      </c>
      <c r="CH565" s="68" t="s">
        <v>1004</v>
      </c>
      <c r="CI565" s="68" t="s">
        <v>1004</v>
      </c>
      <c r="CJ565" s="68" t="s">
        <v>1004</v>
      </c>
      <c r="CK565" s="68" t="s">
        <v>180</v>
      </c>
      <c r="CL565" s="68" t="s">
        <v>180</v>
      </c>
      <c r="CM565" s="68" t="s">
        <v>1004</v>
      </c>
      <c r="CN565" s="68" t="s">
        <v>1004</v>
      </c>
      <c r="CO565" s="68" t="s">
        <v>1004</v>
      </c>
      <c r="CP565" s="68" t="s">
        <v>1004</v>
      </c>
      <c r="CQ565" s="68" t="s">
        <v>1004</v>
      </c>
      <c r="CR565" s="68" t="s">
        <v>1004</v>
      </c>
      <c r="CS565" s="68" t="s">
        <v>1004</v>
      </c>
      <c r="CT565" s="68" t="s">
        <v>1004</v>
      </c>
      <c r="CU565" s="68" t="s">
        <v>1004</v>
      </c>
      <c r="CV565" s="68" t="s">
        <v>1004</v>
      </c>
      <c r="CW565" s="68" t="s">
        <v>1004</v>
      </c>
      <c r="CX565" s="68" t="s">
        <v>1004</v>
      </c>
      <c r="CY565" s="68" t="s">
        <v>1004</v>
      </c>
      <c r="CZ565" s="68" t="s">
        <v>1004</v>
      </c>
      <c r="DA565" s="68" t="s">
        <v>1004</v>
      </c>
      <c r="DB565" s="68" t="s">
        <v>1004</v>
      </c>
      <c r="DC565" s="68" t="s">
        <v>1004</v>
      </c>
      <c r="DD565" s="68" t="s">
        <v>1004</v>
      </c>
      <c r="DE565" s="68" t="s">
        <v>1004</v>
      </c>
      <c r="DF565" s="68" t="s">
        <v>1004</v>
      </c>
      <c r="DG565" s="68" t="s">
        <v>1004</v>
      </c>
      <c r="DH565" s="68" t="s">
        <v>1004</v>
      </c>
      <c r="DI565" s="68" t="s">
        <v>1004</v>
      </c>
      <c r="DJ565" s="68" t="s">
        <v>1004</v>
      </c>
      <c r="DK565" s="68" t="s">
        <v>1004</v>
      </c>
      <c r="DL565" s="68" t="s">
        <v>1004</v>
      </c>
      <c r="DM565" s="68" t="s">
        <v>1004</v>
      </c>
      <c r="DN565" s="68" t="s">
        <v>1004</v>
      </c>
      <c r="DO565" s="68" t="s">
        <v>1004</v>
      </c>
      <c r="DP565" s="68" t="s">
        <v>1004</v>
      </c>
      <c r="DQ565" s="68" t="s">
        <v>1004</v>
      </c>
      <c r="DR565" s="68" t="s">
        <v>1004</v>
      </c>
      <c r="DS565" s="68" t="s">
        <v>1004</v>
      </c>
      <c r="DT565" s="68" t="s">
        <v>1004</v>
      </c>
      <c r="DU565" s="68" t="s">
        <v>1004</v>
      </c>
      <c r="DV565" s="68" t="s">
        <v>1004</v>
      </c>
      <c r="DW565" s="68" t="s">
        <v>1004</v>
      </c>
      <c r="DX565" s="68" t="s">
        <v>1004</v>
      </c>
      <c r="DY565" s="68" t="s">
        <v>1004</v>
      </c>
      <c r="DZ565" s="68" t="s">
        <v>1004</v>
      </c>
      <c r="EA565" s="68" t="s">
        <v>1004</v>
      </c>
      <c r="EB565" s="68" t="s">
        <v>1004</v>
      </c>
      <c r="EC565" s="68" t="s">
        <v>1004</v>
      </c>
      <c r="ED565" s="68" t="s">
        <v>180</v>
      </c>
      <c r="EE565" s="68" t="s">
        <v>1004</v>
      </c>
      <c r="EF565" s="68" t="s">
        <v>1004</v>
      </c>
      <c r="EG565" s="68" t="s">
        <v>1004</v>
      </c>
      <c r="EH565" s="68" t="s">
        <v>1004</v>
      </c>
      <c r="EI565" s="68" t="s">
        <v>1004</v>
      </c>
      <c r="EJ565" s="68" t="s">
        <v>1004</v>
      </c>
      <c r="EK565" s="68" t="s">
        <v>182</v>
      </c>
      <c r="EL565" s="68" t="s">
        <v>1004</v>
      </c>
      <c r="EM565" s="68" t="s">
        <v>1004</v>
      </c>
      <c r="EN565" s="68" t="s">
        <v>1004</v>
      </c>
      <c r="EO565" s="68" t="s">
        <v>1004</v>
      </c>
      <c r="EP565" s="68" t="s">
        <v>1004</v>
      </c>
      <c r="EQ565" s="68" t="s">
        <v>1004</v>
      </c>
      <c r="ER565" s="68" t="s">
        <v>1004</v>
      </c>
      <c r="ES565" s="68" t="s">
        <v>1004</v>
      </c>
      <c r="ET565" s="68" t="s">
        <v>1004</v>
      </c>
      <c r="EU565" s="68" t="s">
        <v>1004</v>
      </c>
      <c r="EV565" s="68" t="s">
        <v>1004</v>
      </c>
      <c r="EW565" s="68" t="s">
        <v>1004</v>
      </c>
      <c r="EX565" s="68" t="s">
        <v>1004</v>
      </c>
      <c r="EY565" s="68" t="s">
        <v>180</v>
      </c>
      <c r="EZ565" s="68" t="s">
        <v>1004</v>
      </c>
      <c r="FA565" s="68" t="s">
        <v>1004</v>
      </c>
      <c r="FB565" s="68" t="s">
        <v>1004</v>
      </c>
      <c r="FC565" s="68" t="s">
        <v>1004</v>
      </c>
      <c r="FD565" s="68" t="s">
        <v>1004</v>
      </c>
      <c r="FE565" s="68" t="s">
        <v>1004</v>
      </c>
      <c r="FF565" s="68" t="s">
        <v>1004</v>
      </c>
      <c r="FG565" s="68" t="s">
        <v>1004</v>
      </c>
      <c r="FH565" s="68" t="s">
        <v>1004</v>
      </c>
      <c r="FI565" s="68" t="s">
        <v>1004</v>
      </c>
      <c r="FJ565" s="68" t="s">
        <v>1004</v>
      </c>
      <c r="FK565" s="68" t="s">
        <v>1004</v>
      </c>
      <c r="FL565" s="68" t="s">
        <v>1004</v>
      </c>
      <c r="FM565" s="68" t="s">
        <v>1004</v>
      </c>
      <c r="FN565" s="68" t="s">
        <v>1004</v>
      </c>
      <c r="FO565" s="68" t="s">
        <v>1004</v>
      </c>
      <c r="FP565" s="68" t="s">
        <v>1004</v>
      </c>
      <c r="FQ565" s="68" t="s">
        <v>1004</v>
      </c>
      <c r="FR565" s="68" t="s">
        <v>1004</v>
      </c>
      <c r="FS565" s="68" t="s">
        <v>1004</v>
      </c>
      <c r="FT565" s="68" t="s">
        <v>1004</v>
      </c>
      <c r="FU565" s="68" t="s">
        <v>1004</v>
      </c>
      <c r="FV565" s="68" t="s">
        <v>1004</v>
      </c>
      <c r="FW565" s="68" t="s">
        <v>1004</v>
      </c>
      <c r="FX565" s="68" t="s">
        <v>1004</v>
      </c>
      <c r="FY565" s="68" t="s">
        <v>1004</v>
      </c>
      <c r="FZ565" s="68" t="s">
        <v>1004</v>
      </c>
      <c r="GA565" s="68" t="s">
        <v>180</v>
      </c>
      <c r="GB565" s="68" t="s">
        <v>1004</v>
      </c>
      <c r="GC565" s="68" t="s">
        <v>1004</v>
      </c>
      <c r="GD565" s="68" t="s">
        <v>1004</v>
      </c>
      <c r="GE565" s="68" t="s">
        <v>1004</v>
      </c>
      <c r="GF565" s="68" t="s">
        <v>1004</v>
      </c>
      <c r="GG565" s="68" t="s">
        <v>1004</v>
      </c>
      <c r="GH565" s="68" t="s">
        <v>1004</v>
      </c>
      <c r="GI565" s="68" t="s">
        <v>1004</v>
      </c>
      <c r="GJ565" s="68" t="s">
        <v>1004</v>
      </c>
      <c r="GK565" s="68" t="s">
        <v>1004</v>
      </c>
      <c r="GL565" s="68" t="s">
        <v>1004</v>
      </c>
      <c r="GM565" s="68" t="s">
        <v>1004</v>
      </c>
      <c r="GN565" s="68" t="s">
        <v>1004</v>
      </c>
      <c r="GO565" s="68" t="s">
        <v>1004</v>
      </c>
      <c r="GP565" s="68" t="s">
        <v>1004</v>
      </c>
      <c r="GQ565" s="68" t="s">
        <v>1004</v>
      </c>
      <c r="GR565" s="68" t="s">
        <v>1004</v>
      </c>
      <c r="GS565" s="68" t="s">
        <v>1004</v>
      </c>
      <c r="GT565" s="68" t="s">
        <v>1004</v>
      </c>
      <c r="GU565" s="68" t="s">
        <v>1004</v>
      </c>
      <c r="GV565" s="68" t="s">
        <v>1004</v>
      </c>
      <c r="GW565" s="68" t="s">
        <v>1004</v>
      </c>
      <c r="GX565" s="68" t="s">
        <v>1004</v>
      </c>
      <c r="GY565" s="68" t="s">
        <v>1004</v>
      </c>
      <c r="GZ565" s="68" t="s">
        <v>1004</v>
      </c>
      <c r="HA565" s="68" t="s">
        <v>1004</v>
      </c>
      <c r="HB565" s="68" t="s">
        <v>1004</v>
      </c>
      <c r="HC565" s="68" t="s">
        <v>1004</v>
      </c>
      <c r="HD565" s="68" t="s">
        <v>1004</v>
      </c>
      <c r="HE565" s="68" t="s">
        <v>1004</v>
      </c>
      <c r="HF565" s="68" t="s">
        <v>1004</v>
      </c>
      <c r="HG565" s="68" t="s">
        <v>1004</v>
      </c>
      <c r="HH565" s="68" t="s">
        <v>1004</v>
      </c>
      <c r="HI565" s="68" t="s">
        <v>1004</v>
      </c>
      <c r="HJ565" s="68" t="s">
        <v>1004</v>
      </c>
      <c r="HK565" s="68" t="s">
        <v>1004</v>
      </c>
      <c r="HL565" s="68" t="s">
        <v>1004</v>
      </c>
      <c r="HM565" s="68" t="s">
        <v>1004</v>
      </c>
      <c r="HN565" s="68" t="s">
        <v>1004</v>
      </c>
      <c r="HO565" s="68" t="s">
        <v>1004</v>
      </c>
      <c r="HP565" s="68" t="s">
        <v>1004</v>
      </c>
      <c r="HQ565" s="68" t="s">
        <v>1004</v>
      </c>
      <c r="HR565" s="68" t="s">
        <v>1004</v>
      </c>
      <c r="HS565" s="68" t="s">
        <v>1004</v>
      </c>
      <c r="HT565" s="68" t="s">
        <v>1004</v>
      </c>
      <c r="HU565" s="68" t="s">
        <v>1004</v>
      </c>
      <c r="HV565" s="68" t="s">
        <v>1004</v>
      </c>
      <c r="HW565" s="68" t="s">
        <v>182</v>
      </c>
      <c r="HX565" s="68" t="s">
        <v>1004</v>
      </c>
      <c r="HY565" s="68" t="s">
        <v>1004</v>
      </c>
      <c r="HZ565" s="68" t="s">
        <v>1004</v>
      </c>
      <c r="IA565" s="68" t="s">
        <v>1004</v>
      </c>
      <c r="IB565" s="68" t="s">
        <v>1004</v>
      </c>
      <c r="IC565" s="68" t="s">
        <v>1004</v>
      </c>
      <c r="ID565" s="68" t="s">
        <v>1004</v>
      </c>
      <c r="IE565" s="68" t="s">
        <v>1004</v>
      </c>
      <c r="IF565" s="68" t="s">
        <v>180</v>
      </c>
      <c r="IG565" s="68" t="s">
        <v>1004</v>
      </c>
      <c r="IH565" s="68" t="s">
        <v>1004</v>
      </c>
      <c r="II565" s="68" t="s">
        <v>1004</v>
      </c>
      <c r="IJ565" s="68" t="s">
        <v>1004</v>
      </c>
      <c r="IK565" s="68" t="s">
        <v>1004</v>
      </c>
      <c r="IL565" s="68" t="s">
        <v>180</v>
      </c>
      <c r="IM565" s="68" t="s">
        <v>1004</v>
      </c>
      <c r="IN565" s="68" t="s">
        <v>1004</v>
      </c>
      <c r="IO565" s="68" t="s">
        <v>1004</v>
      </c>
      <c r="IP565" s="68" t="s">
        <v>1004</v>
      </c>
      <c r="IQ565" s="68" t="s">
        <v>1004</v>
      </c>
      <c r="IR565" s="68" t="s">
        <v>1004</v>
      </c>
      <c r="IS565" s="68" t="s">
        <v>1004</v>
      </c>
      <c r="IT565" s="68" t="s">
        <v>1004</v>
      </c>
      <c r="IU565" s="68" t="s">
        <v>1004</v>
      </c>
      <c r="IV565" s="68" t="s">
        <v>1004</v>
      </c>
      <c r="IW565" s="68" t="s">
        <v>1004</v>
      </c>
      <c r="IX565" s="68" t="s">
        <v>1004</v>
      </c>
      <c r="IY565" s="68" t="s">
        <v>1004</v>
      </c>
      <c r="IZ565" s="68" t="s">
        <v>1004</v>
      </c>
      <c r="JA565" s="68" t="s">
        <v>1004</v>
      </c>
      <c r="JB565" s="68" t="s">
        <v>1004</v>
      </c>
      <c r="JC565" s="68" t="s">
        <v>1004</v>
      </c>
      <c r="JD565" s="68" t="s">
        <v>1004</v>
      </c>
      <c r="JE565" s="68" t="s">
        <v>1004</v>
      </c>
      <c r="JF565" s="68" t="s">
        <v>180</v>
      </c>
      <c r="JG565" s="68" t="s">
        <v>1004</v>
      </c>
      <c r="JH565" s="68" t="s">
        <v>1004</v>
      </c>
      <c r="JI565" s="68" t="s">
        <v>1004</v>
      </c>
      <c r="JJ565" s="68" t="s">
        <v>1004</v>
      </c>
      <c r="JK565" s="68" t="s">
        <v>1004</v>
      </c>
      <c r="JL565" s="68" t="s">
        <v>1004</v>
      </c>
      <c r="JM565" s="68" t="s">
        <v>1004</v>
      </c>
      <c r="JN565" s="68" t="s">
        <v>1004</v>
      </c>
      <c r="JO565" s="68" t="s">
        <v>1004</v>
      </c>
      <c r="JP565" s="68" t="s">
        <v>1004</v>
      </c>
      <c r="JQ565" s="68" t="s">
        <v>1004</v>
      </c>
      <c r="JR565" s="68" t="s">
        <v>1004</v>
      </c>
      <c r="JS565" s="68" t="s">
        <v>1004</v>
      </c>
      <c r="JT565" s="68" t="s">
        <v>1004</v>
      </c>
      <c r="JU565" s="68" t="s">
        <v>1004</v>
      </c>
      <c r="JV565" s="68" t="s">
        <v>1004</v>
      </c>
      <c r="JW565" s="68" t="s">
        <v>1004</v>
      </c>
      <c r="JX565" s="68" t="s">
        <v>1004</v>
      </c>
      <c r="JY565" s="68" t="s">
        <v>1004</v>
      </c>
      <c r="JZ565" s="68" t="s">
        <v>1004</v>
      </c>
      <c r="KA565" s="68" t="s">
        <v>1004</v>
      </c>
      <c r="KB565" s="68" t="s">
        <v>1004</v>
      </c>
      <c r="KC565" s="68" t="s">
        <v>1004</v>
      </c>
      <c r="KD565" s="68" t="s">
        <v>1004</v>
      </c>
      <c r="KE565" s="68" t="s">
        <v>1004</v>
      </c>
      <c r="KF565" s="68" t="s">
        <v>1004</v>
      </c>
      <c r="KG565" s="68" t="s">
        <v>1004</v>
      </c>
      <c r="KH565" s="68" t="s">
        <v>1004</v>
      </c>
      <c r="KI565" s="68" t="s">
        <v>1004</v>
      </c>
      <c r="KJ565" s="68" t="s">
        <v>1004</v>
      </c>
      <c r="KK565" s="68" t="s">
        <v>1004</v>
      </c>
      <c r="KL565" s="68" t="s">
        <v>1004</v>
      </c>
      <c r="KM565" s="68" t="s">
        <v>1004</v>
      </c>
      <c r="KN565" s="68" t="s">
        <v>1004</v>
      </c>
      <c r="KO565" s="68" t="s">
        <v>1004</v>
      </c>
      <c r="KP565" s="68" t="s">
        <v>1004</v>
      </c>
      <c r="KQ565" s="68" t="s">
        <v>1004</v>
      </c>
      <c r="KR565" s="68" t="s">
        <v>1004</v>
      </c>
      <c r="KS565" s="68" t="s">
        <v>1004</v>
      </c>
      <c r="KT565" s="68" t="s">
        <v>1004</v>
      </c>
      <c r="KU565" s="68" t="s">
        <v>1004</v>
      </c>
      <c r="KV565" s="68" t="s">
        <v>1004</v>
      </c>
      <c r="KW565" s="68" t="s">
        <v>182</v>
      </c>
      <c r="KX565" s="68" t="s">
        <v>180</v>
      </c>
      <c r="KY565" s="68" t="s">
        <v>1004</v>
      </c>
      <c r="KZ565" s="68" t="s">
        <v>1004</v>
      </c>
      <c r="LA565" s="68" t="s">
        <v>1004</v>
      </c>
      <c r="LB565" s="68" t="s">
        <v>1004</v>
      </c>
      <c r="LC565" s="68" t="s">
        <v>1004</v>
      </c>
      <c r="LD565" s="68" t="s">
        <v>1004</v>
      </c>
      <c r="LE565" s="68" t="s">
        <v>1004</v>
      </c>
      <c r="LF565" s="68" t="s">
        <v>1004</v>
      </c>
      <c r="LG565" s="68" t="s">
        <v>1004</v>
      </c>
      <c r="LH565" s="68" t="s">
        <v>1004</v>
      </c>
      <c r="LI565" s="68" t="s">
        <v>1004</v>
      </c>
      <c r="LJ565" s="68" t="s">
        <v>1004</v>
      </c>
      <c r="LK565" s="68" t="s">
        <v>1004</v>
      </c>
      <c r="LL565" s="68" t="s">
        <v>1004</v>
      </c>
      <c r="LM565" s="68" t="s">
        <v>1004</v>
      </c>
      <c r="LN565" s="68" t="s">
        <v>1004</v>
      </c>
      <c r="LO565" s="68" t="s">
        <v>1004</v>
      </c>
      <c r="LP565" s="68" t="s">
        <v>1004</v>
      </c>
      <c r="LQ565" s="68" t="s">
        <v>1004</v>
      </c>
      <c r="LR565" s="68" t="s">
        <v>1004</v>
      </c>
      <c r="LS565" s="68" t="s">
        <v>1004</v>
      </c>
      <c r="LT565" s="68" t="s">
        <v>1004</v>
      </c>
      <c r="LU565" s="68" t="s">
        <v>1004</v>
      </c>
      <c r="LV565" s="68" t="s">
        <v>1004</v>
      </c>
      <c r="LW565" s="68" t="s">
        <v>1004</v>
      </c>
      <c r="LX565" s="68" t="s">
        <v>1004</v>
      </c>
      <c r="LY565" s="68" t="s">
        <v>1004</v>
      </c>
      <c r="LZ565" s="68" t="s">
        <v>1004</v>
      </c>
      <c r="MA565" s="68" t="s">
        <v>1004</v>
      </c>
      <c r="MB565" s="68" t="s">
        <v>1004</v>
      </c>
      <c r="MC565" s="68" t="s">
        <v>1004</v>
      </c>
      <c r="MD565" s="68" t="s">
        <v>1004</v>
      </c>
      <c r="ME565" s="68" t="s">
        <v>1004</v>
      </c>
      <c r="MF565" s="68" t="s">
        <v>1004</v>
      </c>
      <c r="MG565" s="68" t="s">
        <v>1004</v>
      </c>
      <c r="MH565" s="68" t="s">
        <v>1004</v>
      </c>
      <c r="MI565" s="68" t="s">
        <v>1004</v>
      </c>
      <c r="MJ565" s="68" t="s">
        <v>1004</v>
      </c>
      <c r="MK565" s="68" t="s">
        <v>1004</v>
      </c>
      <c r="ML565" s="68" t="s">
        <v>1004</v>
      </c>
      <c r="MM565" s="68" t="s">
        <v>1004</v>
      </c>
      <c r="MN565" s="68" t="s">
        <v>1004</v>
      </c>
      <c r="MO565" s="68" t="s">
        <v>1004</v>
      </c>
      <c r="MP565" s="68" t="s">
        <v>1004</v>
      </c>
      <c r="MQ565" s="68" t="s">
        <v>1004</v>
      </c>
      <c r="MR565" s="68" t="s">
        <v>1004</v>
      </c>
      <c r="MS565" s="68" t="s">
        <v>1004</v>
      </c>
      <c r="MT565" s="68" t="s">
        <v>1004</v>
      </c>
      <c r="MU565" s="68" t="s">
        <v>1004</v>
      </c>
      <c r="MV565" s="68" t="s">
        <v>1004</v>
      </c>
      <c r="MW565" s="68" t="s">
        <v>1004</v>
      </c>
      <c r="MX565" s="68" t="s">
        <v>1004</v>
      </c>
      <c r="MY565" s="68" t="s">
        <v>1004</v>
      </c>
      <c r="MZ565" s="68" t="s">
        <v>1004</v>
      </c>
      <c r="NA565" s="68" t="s">
        <v>1004</v>
      </c>
      <c r="NB565" s="68" t="s">
        <v>1004</v>
      </c>
      <c r="NC565" s="68" t="s">
        <v>1004</v>
      </c>
      <c r="ND565" s="68" t="s">
        <v>1004</v>
      </c>
      <c r="NE565" s="68" t="s">
        <v>1004</v>
      </c>
      <c r="NF565" s="68" t="s">
        <v>1004</v>
      </c>
      <c r="NG565" s="68" t="s">
        <v>180</v>
      </c>
      <c r="NH565" s="68" t="s">
        <v>1004</v>
      </c>
      <c r="NI565" s="68" t="s">
        <v>1004</v>
      </c>
      <c r="NJ565" s="68" t="s">
        <v>1004</v>
      </c>
      <c r="NK565" s="68" t="s">
        <v>1004</v>
      </c>
      <c r="NL565" s="68" t="s">
        <v>1004</v>
      </c>
      <c r="NM565" s="68" t="s">
        <v>1004</v>
      </c>
      <c r="NN565" s="68" t="s">
        <v>1004</v>
      </c>
      <c r="NO565" s="68" t="s">
        <v>1004</v>
      </c>
      <c r="NP565" s="68" t="s">
        <v>1004</v>
      </c>
      <c r="NQ565" s="68" t="s">
        <v>180</v>
      </c>
      <c r="NR565" s="68" t="s">
        <v>1004</v>
      </c>
      <c r="NS565" s="68" t="s">
        <v>1004</v>
      </c>
      <c r="NT565" s="68" t="s">
        <v>1004</v>
      </c>
      <c r="NU565" s="68" t="s">
        <v>1004</v>
      </c>
      <c r="NV565" s="68" t="s">
        <v>1004</v>
      </c>
      <c r="NW565" s="68" t="s">
        <v>1004</v>
      </c>
      <c r="NX565" s="68" t="s">
        <v>1004</v>
      </c>
      <c r="NY565" s="68" t="s">
        <v>1004</v>
      </c>
      <c r="NZ565" s="68" t="s">
        <v>1004</v>
      </c>
      <c r="OA565" s="68" t="s">
        <v>1004</v>
      </c>
      <c r="OB565" s="68" t="s">
        <v>1004</v>
      </c>
      <c r="OC565" s="68" t="s">
        <v>1004</v>
      </c>
      <c r="OD565" s="68" t="s">
        <v>1004</v>
      </c>
      <c r="OE565" s="68" t="s">
        <v>1004</v>
      </c>
      <c r="OF565" s="68" t="s">
        <v>1004</v>
      </c>
      <c r="OG565" s="68" t="s">
        <v>1004</v>
      </c>
      <c r="OH565" s="68" t="s">
        <v>1004</v>
      </c>
      <c r="OI565" s="68" t="s">
        <v>1004</v>
      </c>
      <c r="OJ565" s="68" t="s">
        <v>182</v>
      </c>
      <c r="OK565" s="68" t="s">
        <v>1004</v>
      </c>
      <c r="OL565" s="68" t="s">
        <v>1004</v>
      </c>
      <c r="OM565" s="68" t="s">
        <v>1004</v>
      </c>
      <c r="ON565" s="68" t="s">
        <v>1004</v>
      </c>
      <c r="OO565" s="68" t="s">
        <v>1004</v>
      </c>
      <c r="OP565" s="68" t="s">
        <v>1004</v>
      </c>
      <c r="OQ565" s="68" t="s">
        <v>1004</v>
      </c>
      <c r="OR565" s="68" t="s">
        <v>1004</v>
      </c>
      <c r="OS565" s="68" t="s">
        <v>1004</v>
      </c>
      <c r="OT565" s="68" t="s">
        <v>1004</v>
      </c>
      <c r="OU565" s="68" t="s">
        <v>1004</v>
      </c>
      <c r="OV565" s="68" t="s">
        <v>1004</v>
      </c>
      <c r="OW565" s="68" t="s">
        <v>1004</v>
      </c>
      <c r="OX565" s="68" t="s">
        <v>1004</v>
      </c>
      <c r="OY565" s="68" t="s">
        <v>1004</v>
      </c>
      <c r="OZ565" s="68" t="s">
        <v>1004</v>
      </c>
      <c r="PA565" s="68" t="s">
        <v>1004</v>
      </c>
      <c r="PB565" s="68" t="s">
        <v>1004</v>
      </c>
      <c r="PC565" s="68" t="s">
        <v>1004</v>
      </c>
      <c r="PD565" s="68" t="s">
        <v>1004</v>
      </c>
      <c r="PE565" s="68" t="s">
        <v>1004</v>
      </c>
      <c r="PF565" s="68" t="s">
        <v>1004</v>
      </c>
      <c r="PG565" s="68" t="s">
        <v>1004</v>
      </c>
      <c r="PH565" s="68" t="s">
        <v>1004</v>
      </c>
      <c r="PI565" s="68" t="s">
        <v>1004</v>
      </c>
      <c r="PJ565" s="68" t="s">
        <v>1004</v>
      </c>
      <c r="PK565" s="68" t="s">
        <v>1004</v>
      </c>
      <c r="PL565" s="68" t="s">
        <v>1004</v>
      </c>
      <c r="PM565" s="68" t="s">
        <v>1004</v>
      </c>
      <c r="PN565" s="68" t="s">
        <v>1004</v>
      </c>
      <c r="PO565" s="68" t="s">
        <v>1004</v>
      </c>
      <c r="PP565" s="68" t="s">
        <v>1004</v>
      </c>
      <c r="PQ565" s="68" t="s">
        <v>1004</v>
      </c>
      <c r="PR565" s="68" t="s">
        <v>1004</v>
      </c>
      <c r="PS565" s="68" t="s">
        <v>1004</v>
      </c>
      <c r="PT565" s="68" t="s">
        <v>1004</v>
      </c>
      <c r="PU565" s="68" t="s">
        <v>1004</v>
      </c>
      <c r="PV565" s="68" t="s">
        <v>1004</v>
      </c>
      <c r="PW565" s="68" t="s">
        <v>1004</v>
      </c>
      <c r="PX565" s="68" t="s">
        <v>1004</v>
      </c>
      <c r="PY565" s="68" t="s">
        <v>1004</v>
      </c>
      <c r="PZ565" s="68" t="s">
        <v>1004</v>
      </c>
      <c r="QA565" s="68" t="s">
        <v>1004</v>
      </c>
      <c r="QB565" s="68" t="s">
        <v>1004</v>
      </c>
      <c r="QC565" s="68" t="s">
        <v>1004</v>
      </c>
      <c r="QD565" s="68" t="s">
        <v>1004</v>
      </c>
      <c r="QE565" s="68" t="s">
        <v>1004</v>
      </c>
      <c r="QF565" s="68" t="s">
        <v>1004</v>
      </c>
      <c r="QG565" s="68" t="s">
        <v>180</v>
      </c>
      <c r="QH565" s="68" t="s">
        <v>1004</v>
      </c>
      <c r="QI565" s="68" t="s">
        <v>1004</v>
      </c>
      <c r="QJ565" s="68" t="s">
        <v>1004</v>
      </c>
      <c r="QK565" s="68" t="s">
        <v>1004</v>
      </c>
      <c r="QL565" s="68" t="s">
        <v>1004</v>
      </c>
      <c r="QM565" s="68" t="s">
        <v>1004</v>
      </c>
      <c r="QN565" s="68" t="s">
        <v>1004</v>
      </c>
      <c r="QO565" s="68" t="s">
        <v>1004</v>
      </c>
      <c r="QP565" s="68" t="s">
        <v>1004</v>
      </c>
      <c r="QQ565" s="68" t="s">
        <v>1004</v>
      </c>
      <c r="QR565" s="68" t="s">
        <v>1004</v>
      </c>
      <c r="QS565" s="68" t="s">
        <v>1004</v>
      </c>
      <c r="QT565" s="68" t="s">
        <v>182</v>
      </c>
      <c r="QU565" s="68" t="s">
        <v>1004</v>
      </c>
      <c r="QV565" s="68" t="s">
        <v>1004</v>
      </c>
      <c r="QW565" s="68" t="s">
        <v>1004</v>
      </c>
      <c r="QX565" s="68" t="s">
        <v>1004</v>
      </c>
      <c r="QY565" s="68" t="s">
        <v>1004</v>
      </c>
      <c r="QZ565" s="68" t="s">
        <v>1004</v>
      </c>
      <c r="RA565" s="68" t="s">
        <v>1004</v>
      </c>
      <c r="RB565" s="68" t="s">
        <v>1004</v>
      </c>
      <c r="RC565" s="68" t="s">
        <v>1004</v>
      </c>
      <c r="RD565" s="68" t="s">
        <v>1004</v>
      </c>
      <c r="RE565" s="68" t="s">
        <v>1004</v>
      </c>
      <c r="RF565" s="68" t="s">
        <v>1004</v>
      </c>
      <c r="RG565" s="68" t="s">
        <v>1004</v>
      </c>
      <c r="RH565" s="68" t="s">
        <v>1004</v>
      </c>
      <c r="RI565" s="68" t="s">
        <v>1004</v>
      </c>
      <c r="RJ565" s="68" t="s">
        <v>1004</v>
      </c>
      <c r="RK565" s="68" t="s">
        <v>1004</v>
      </c>
      <c r="RL565" s="68" t="s">
        <v>1004</v>
      </c>
      <c r="RM565" s="68" t="s">
        <v>1004</v>
      </c>
      <c r="RN565" s="68" t="s">
        <v>1004</v>
      </c>
      <c r="RO565" s="68" t="s">
        <v>1004</v>
      </c>
      <c r="RP565" s="68" t="s">
        <v>1004</v>
      </c>
      <c r="RQ565" s="68" t="s">
        <v>1004</v>
      </c>
      <c r="RR565" s="68" t="s">
        <v>1004</v>
      </c>
      <c r="RS565" s="68" t="s">
        <v>1004</v>
      </c>
      <c r="RT565" s="68" t="s">
        <v>1004</v>
      </c>
      <c r="RU565" s="68" t="s">
        <v>1004</v>
      </c>
      <c r="RV565" s="68" t="s">
        <v>1004</v>
      </c>
      <c r="RW565" s="68" t="s">
        <v>1004</v>
      </c>
      <c r="RX565" s="68" t="s">
        <v>1004</v>
      </c>
      <c r="RY565" s="68" t="s">
        <v>1004</v>
      </c>
      <c r="RZ565" s="68" t="s">
        <v>1004</v>
      </c>
      <c r="SA565" s="68" t="s">
        <v>1004</v>
      </c>
      <c r="SB565" s="68" t="s">
        <v>1004</v>
      </c>
      <c r="SC565" s="68" t="s">
        <v>1004</v>
      </c>
      <c r="SD565" s="68" t="s">
        <v>1004</v>
      </c>
      <c r="SE565" s="68" t="s">
        <v>1004</v>
      </c>
      <c r="SF565" s="68" t="s">
        <v>1004</v>
      </c>
      <c r="SG565" s="68" t="s">
        <v>1004</v>
      </c>
      <c r="SH565" s="68" t="s">
        <v>1004</v>
      </c>
      <c r="SI565" s="68" t="s">
        <v>1004</v>
      </c>
      <c r="SJ565" s="68" t="s">
        <v>1004</v>
      </c>
      <c r="SK565" s="68" t="s">
        <v>1004</v>
      </c>
      <c r="SL565" s="68" t="s">
        <v>1004</v>
      </c>
      <c r="SM565" s="68" t="s">
        <v>1004</v>
      </c>
      <c r="SN565" s="68" t="s">
        <v>1004</v>
      </c>
      <c r="SO565" s="68" t="s">
        <v>1004</v>
      </c>
      <c r="SP565" s="68" t="s">
        <v>180</v>
      </c>
      <c r="SQ565" s="68" t="s">
        <v>180</v>
      </c>
      <c r="SR565" s="68" t="s">
        <v>1004</v>
      </c>
      <c r="SS565" s="68" t="s">
        <v>1004</v>
      </c>
      <c r="ST565" s="68" t="s">
        <v>1004</v>
      </c>
      <c r="SU565" s="68" t="s">
        <v>1004</v>
      </c>
      <c r="SV565" s="68" t="s">
        <v>1004</v>
      </c>
      <c r="SW565" s="68" t="s">
        <v>1004</v>
      </c>
      <c r="SX565" s="68" t="s">
        <v>1004</v>
      </c>
      <c r="SY565" s="68" t="s">
        <v>1004</v>
      </c>
      <c r="SZ565" s="68" t="s">
        <v>1004</v>
      </c>
      <c r="TA565" s="68" t="s">
        <v>1004</v>
      </c>
      <c r="TB565" s="68" t="s">
        <v>1004</v>
      </c>
      <c r="TC565" s="68" t="s">
        <v>1004</v>
      </c>
      <c r="TD565" s="68" t="s">
        <v>1004</v>
      </c>
      <c r="TE565" s="68" t="s">
        <v>1004</v>
      </c>
      <c r="TF565" s="68" t="s">
        <v>1004</v>
      </c>
      <c r="TG565" s="68" t="s">
        <v>1004</v>
      </c>
      <c r="TH565" s="68" t="s">
        <v>1004</v>
      </c>
      <c r="TI565" s="68" t="s">
        <v>1004</v>
      </c>
      <c r="TJ565" s="68" t="s">
        <v>1004</v>
      </c>
      <c r="TK565" s="68" t="s">
        <v>1004</v>
      </c>
      <c r="TL565" s="68" t="s">
        <v>1004</v>
      </c>
      <c r="TM565" s="68" t="s">
        <v>1004</v>
      </c>
      <c r="TN565" s="68" t="s">
        <v>1004</v>
      </c>
      <c r="TO565" s="68" t="s">
        <v>1004</v>
      </c>
      <c r="TP565" s="68" t="s">
        <v>1004</v>
      </c>
      <c r="TQ565" s="68" t="s">
        <v>182</v>
      </c>
      <c r="TR565" s="68" t="s">
        <v>1004</v>
      </c>
      <c r="TS565" s="68" t="s">
        <v>1004</v>
      </c>
      <c r="TT565" s="68" t="s">
        <v>1004</v>
      </c>
      <c r="TU565" s="68" t="s">
        <v>1004</v>
      </c>
      <c r="TV565" s="68" t="s">
        <v>1004</v>
      </c>
      <c r="TW565" s="68" t="s">
        <v>1004</v>
      </c>
      <c r="TX565" s="68" t="s">
        <v>1004</v>
      </c>
      <c r="TY565" s="68" t="s">
        <v>1004</v>
      </c>
      <c r="TZ565" s="68" t="s">
        <v>1004</v>
      </c>
      <c r="UA565" s="68" t="s">
        <v>1004</v>
      </c>
      <c r="UB565" s="68" t="s">
        <v>1004</v>
      </c>
      <c r="UC565" s="68" t="s">
        <v>1004</v>
      </c>
      <c r="UD565" s="68" t="s">
        <v>1004</v>
      </c>
      <c r="UE565" s="68" t="s">
        <v>1004</v>
      </c>
      <c r="UF565" s="68" t="s">
        <v>1004</v>
      </c>
      <c r="UG565" s="68" t="s">
        <v>1004</v>
      </c>
      <c r="UH565" s="68" t="s">
        <v>1004</v>
      </c>
      <c r="UI565" s="68" t="s">
        <v>1004</v>
      </c>
      <c r="UJ565" s="68" t="s">
        <v>1004</v>
      </c>
      <c r="UK565" s="68" t="s">
        <v>1004</v>
      </c>
      <c r="UL565" s="68" t="s">
        <v>1004</v>
      </c>
      <c r="UM565" s="68" t="s">
        <v>1004</v>
      </c>
      <c r="UN565" s="68" t="s">
        <v>1004</v>
      </c>
      <c r="UO565" s="68" t="s">
        <v>1004</v>
      </c>
      <c r="UP565" s="68" t="s">
        <v>182</v>
      </c>
      <c r="UQ565" s="68" t="s">
        <v>182</v>
      </c>
      <c r="UR565" s="68" t="s">
        <v>1004</v>
      </c>
      <c r="US565" s="68" t="s">
        <v>1004</v>
      </c>
      <c r="UT565" s="68" t="s">
        <v>1004</v>
      </c>
      <c r="UU565" s="68" t="s">
        <v>180</v>
      </c>
      <c r="UV565" s="68" t="s">
        <v>1004</v>
      </c>
      <c r="UW565" s="68" t="s">
        <v>1004</v>
      </c>
      <c r="UX565" s="68" t="s">
        <v>1004</v>
      </c>
      <c r="UY565" s="68" t="s">
        <v>1004</v>
      </c>
      <c r="UZ565" s="68" t="s">
        <v>1004</v>
      </c>
      <c r="VA565" s="68" t="s">
        <v>1004</v>
      </c>
      <c r="VB565" s="68" t="s">
        <v>1004</v>
      </c>
      <c r="VC565" s="68" t="s">
        <v>1004</v>
      </c>
      <c r="VD565" s="68" t="s">
        <v>1004</v>
      </c>
      <c r="VE565" s="68" t="s">
        <v>1004</v>
      </c>
      <c r="VF565" s="68" t="s">
        <v>1004</v>
      </c>
      <c r="VG565" s="68" t="s">
        <v>1004</v>
      </c>
      <c r="VH565" s="68" t="s">
        <v>1004</v>
      </c>
      <c r="VI565" s="68" t="s">
        <v>182</v>
      </c>
      <c r="VJ565" s="68" t="s">
        <v>1004</v>
      </c>
      <c r="VK565" s="68" t="s">
        <v>1004</v>
      </c>
      <c r="VL565" s="68" t="s">
        <v>1004</v>
      </c>
      <c r="VM565" s="68" t="s">
        <v>1004</v>
      </c>
      <c r="VN565" s="68" t="s">
        <v>1004</v>
      </c>
      <c r="VO565" s="68" t="s">
        <v>1004</v>
      </c>
      <c r="VP565" s="68" t="s">
        <v>1004</v>
      </c>
      <c r="VQ565" s="68" t="s">
        <v>1004</v>
      </c>
      <c r="VR565" s="68" t="s">
        <v>1004</v>
      </c>
      <c r="VS565" s="68" t="s">
        <v>1004</v>
      </c>
      <c r="VT565" s="68" t="s">
        <v>1004</v>
      </c>
      <c r="VU565" s="68" t="s">
        <v>1004</v>
      </c>
      <c r="VV565" s="68" t="s">
        <v>1004</v>
      </c>
      <c r="VW565" s="68" t="s">
        <v>1004</v>
      </c>
      <c r="VX565" s="68" t="s">
        <v>1004</v>
      </c>
      <c r="VY565" s="68" t="s">
        <v>1004</v>
      </c>
      <c r="VZ565" s="68" t="s">
        <v>1004</v>
      </c>
      <c r="WA565" s="68" t="s">
        <v>180</v>
      </c>
      <c r="WB565" s="68" t="s">
        <v>1004</v>
      </c>
      <c r="WC565" s="68" t="s">
        <v>1004</v>
      </c>
      <c r="WD565" s="68" t="s">
        <v>1004</v>
      </c>
      <c r="WE565" s="68" t="s">
        <v>1004</v>
      </c>
      <c r="WF565" s="68" t="s">
        <v>1004</v>
      </c>
      <c r="WG565" s="68" t="s">
        <v>1004</v>
      </c>
      <c r="WH565" s="68" t="s">
        <v>1004</v>
      </c>
      <c r="WI565" s="68" t="s">
        <v>1004</v>
      </c>
      <c r="WJ565" s="68" t="s">
        <v>1004</v>
      </c>
      <c r="WK565" s="68" t="s">
        <v>1004</v>
      </c>
      <c r="WL565" s="68" t="s">
        <v>1004</v>
      </c>
      <c r="WM565" s="68" t="s">
        <v>1004</v>
      </c>
      <c r="WN565" s="68" t="s">
        <v>1004</v>
      </c>
      <c r="WO565" s="68" t="s">
        <v>1004</v>
      </c>
      <c r="WP565" s="68" t="s">
        <v>1004</v>
      </c>
      <c r="WQ565" s="68" t="s">
        <v>1004</v>
      </c>
      <c r="WR565" s="68" t="s">
        <v>1004</v>
      </c>
      <c r="WS565" s="68" t="s">
        <v>1004</v>
      </c>
      <c r="WT565" s="68" t="s">
        <v>1004</v>
      </c>
      <c r="WU565" s="68" t="s">
        <v>1004</v>
      </c>
      <c r="WV565" s="68" t="s">
        <v>1004</v>
      </c>
      <c r="WW565" s="68" t="s">
        <v>1004</v>
      </c>
      <c r="WX565" s="68" t="s">
        <v>1004</v>
      </c>
      <c r="WY565" s="68" t="s">
        <v>1004</v>
      </c>
      <c r="WZ565" s="68" t="s">
        <v>1004</v>
      </c>
      <c r="XA565" s="68" t="s">
        <v>1004</v>
      </c>
      <c r="XB565" s="68" t="s">
        <v>1004</v>
      </c>
      <c r="XC565" s="68" t="s">
        <v>1004</v>
      </c>
      <c r="XD565" s="68" t="s">
        <v>1004</v>
      </c>
      <c r="XE565" s="68" t="s">
        <v>1004</v>
      </c>
      <c r="XF565" s="68" t="s">
        <v>1004</v>
      </c>
      <c r="XG565" s="68" t="s">
        <v>1004</v>
      </c>
      <c r="XH565" s="68" t="s">
        <v>1004</v>
      </c>
      <c r="XI565" s="68" t="s">
        <v>1004</v>
      </c>
      <c r="XJ565" s="68" t="s">
        <v>1004</v>
      </c>
      <c r="XK565" s="68" t="s">
        <v>1004</v>
      </c>
      <c r="XL565" s="68" t="s">
        <v>1004</v>
      </c>
      <c r="XM565" s="68" t="s">
        <v>1004</v>
      </c>
      <c r="XN565" s="68" t="s">
        <v>1004</v>
      </c>
      <c r="XO565" s="68" t="s">
        <v>1004</v>
      </c>
      <c r="XP565" s="68" t="s">
        <v>1004</v>
      </c>
      <c r="XQ565" s="68" t="s">
        <v>180</v>
      </c>
      <c r="XR565" s="68" t="s">
        <v>1004</v>
      </c>
      <c r="XS565" s="68" t="s">
        <v>1004</v>
      </c>
      <c r="XT565" s="68" t="s">
        <v>1004</v>
      </c>
      <c r="XU565" s="68" t="s">
        <v>1004</v>
      </c>
      <c r="XV565" s="68" t="s">
        <v>1004</v>
      </c>
      <c r="XW565" s="68" t="s">
        <v>1004</v>
      </c>
      <c r="XX565" s="68" t="s">
        <v>1004</v>
      </c>
      <c r="XY565" s="68" t="s">
        <v>182</v>
      </c>
      <c r="XZ565" s="68" t="s">
        <v>1004</v>
      </c>
      <c r="YA565" s="68" t="s">
        <v>1004</v>
      </c>
      <c r="YB565" s="68" t="s">
        <v>1004</v>
      </c>
      <c r="YC565" s="68" t="s">
        <v>1004</v>
      </c>
      <c r="YD565" s="68" t="s">
        <v>1004</v>
      </c>
      <c r="YE565" s="68" t="s">
        <v>1004</v>
      </c>
      <c r="YF565" s="68" t="s">
        <v>1004</v>
      </c>
      <c r="YG565" s="68" t="s">
        <v>1004</v>
      </c>
      <c r="YH565" s="68" t="s">
        <v>1004</v>
      </c>
      <c r="YI565" s="68" t="s">
        <v>1004</v>
      </c>
      <c r="YJ565" s="68" t="s">
        <v>1004</v>
      </c>
      <c r="YK565" s="68" t="s">
        <v>1004</v>
      </c>
      <c r="YL565" s="68" t="s">
        <v>1004</v>
      </c>
      <c r="YM565" s="68" t="s">
        <v>1004</v>
      </c>
      <c r="YN565" s="68" t="s">
        <v>1004</v>
      </c>
      <c r="YO565" s="68" t="s">
        <v>1004</v>
      </c>
      <c r="YP565" s="68" t="s">
        <v>1004</v>
      </c>
      <c r="YQ565" s="68" t="s">
        <v>1004</v>
      </c>
      <c r="YR565" s="68" t="s">
        <v>1004</v>
      </c>
      <c r="YS565" s="68" t="s">
        <v>180</v>
      </c>
      <c r="YT565" s="68" t="s">
        <v>1004</v>
      </c>
      <c r="YU565" s="68" t="s">
        <v>1004</v>
      </c>
      <c r="YV565" s="68" t="s">
        <v>1004</v>
      </c>
      <c r="YW565" s="68" t="s">
        <v>1004</v>
      </c>
      <c r="YX565" s="68" t="s">
        <v>1004</v>
      </c>
      <c r="YY565" s="68" t="s">
        <v>1004</v>
      </c>
      <c r="YZ565" s="68" t="s">
        <v>1004</v>
      </c>
      <c r="ZA565" s="68" t="s">
        <v>1004</v>
      </c>
      <c r="ZB565" s="68" t="s">
        <v>1004</v>
      </c>
      <c r="ZC565" s="68" t="s">
        <v>1004</v>
      </c>
      <c r="ZD565" s="68" t="s">
        <v>182</v>
      </c>
      <c r="ZE565" s="68" t="s">
        <v>182</v>
      </c>
      <c r="ZF565" s="68" t="s">
        <v>1004</v>
      </c>
      <c r="ZG565" s="68" t="s">
        <v>1004</v>
      </c>
      <c r="ZH565" s="68" t="s">
        <v>1004</v>
      </c>
      <c r="ZI565" s="68" t="s">
        <v>1004</v>
      </c>
      <c r="ZJ565" s="68" t="s">
        <v>1004</v>
      </c>
      <c r="ZK565" s="68" t="s">
        <v>1004</v>
      </c>
      <c r="ZL565" s="68" t="s">
        <v>1004</v>
      </c>
      <c r="ZM565" s="68" t="s">
        <v>1004</v>
      </c>
      <c r="ZN565" s="68" t="s">
        <v>1004</v>
      </c>
      <c r="ZO565" s="68" t="s">
        <v>1004</v>
      </c>
      <c r="ZP565" s="68" t="s">
        <v>1004</v>
      </c>
      <c r="ZQ565" s="68" t="s">
        <v>1004</v>
      </c>
      <c r="ZR565" s="68" t="s">
        <v>1004</v>
      </c>
      <c r="ZS565" s="68" t="s">
        <v>1004</v>
      </c>
      <c r="ZT565" s="68" t="s">
        <v>1004</v>
      </c>
      <c r="ZU565" s="68" t="s">
        <v>1004</v>
      </c>
      <c r="ZV565" s="68" t="s">
        <v>1004</v>
      </c>
      <c r="ZW565" s="68" t="s">
        <v>1004</v>
      </c>
      <c r="ZX565" s="68" t="s">
        <v>1004</v>
      </c>
      <c r="ZY565" s="68" t="s">
        <v>1004</v>
      </c>
      <c r="ZZ565" s="68" t="s">
        <v>1004</v>
      </c>
      <c r="AAA565" s="68" t="s">
        <v>1004</v>
      </c>
      <c r="AAB565" s="68" t="s">
        <v>1004</v>
      </c>
      <c r="AAC565" s="68" t="s">
        <v>1004</v>
      </c>
      <c r="AAD565" s="68" t="s">
        <v>1004</v>
      </c>
      <c r="AAE565" s="68" t="s">
        <v>1004</v>
      </c>
      <c r="AAF565" s="68" t="s">
        <v>1004</v>
      </c>
      <c r="AAG565" s="68" t="s">
        <v>1004</v>
      </c>
      <c r="AAH565" s="68" t="s">
        <v>1004</v>
      </c>
      <c r="AAI565" s="68" t="s">
        <v>1004</v>
      </c>
      <c r="AAJ565" s="68" t="s">
        <v>1004</v>
      </c>
      <c r="AAK565" s="68" t="s">
        <v>1004</v>
      </c>
      <c r="AAL565" s="68" t="s">
        <v>1004</v>
      </c>
      <c r="AAM565" s="68" t="s">
        <v>1004</v>
      </c>
      <c r="AAN565" s="68" t="s">
        <v>1004</v>
      </c>
      <c r="AAO565" s="68" t="s">
        <v>1004</v>
      </c>
      <c r="AAP565" s="68" t="s">
        <v>1004</v>
      </c>
      <c r="AAQ565" s="68" t="s">
        <v>1004</v>
      </c>
      <c r="AAR565" s="68" t="s">
        <v>1004</v>
      </c>
      <c r="AAS565" s="68" t="s">
        <v>1004</v>
      </c>
      <c r="AAT565" s="68" t="s">
        <v>1004</v>
      </c>
      <c r="AAU565" s="68" t="s">
        <v>1004</v>
      </c>
      <c r="AAV565" s="68" t="s">
        <v>1004</v>
      </c>
      <c r="AAW565" s="68" t="s">
        <v>1004</v>
      </c>
      <c r="AAX565" s="68" t="s">
        <v>1004</v>
      </c>
      <c r="AAY565" s="68" t="s">
        <v>1004</v>
      </c>
      <c r="AAZ565" s="68" t="s">
        <v>1004</v>
      </c>
      <c r="ABA565" s="68" t="s">
        <v>1004</v>
      </c>
      <c r="ABB565" s="68" t="s">
        <v>1004</v>
      </c>
      <c r="ABC565" s="68" t="s">
        <v>1004</v>
      </c>
      <c r="ABD565" s="68" t="s">
        <v>1004</v>
      </c>
      <c r="ABE565" s="68" t="s">
        <v>1004</v>
      </c>
      <c r="ABF565" s="68" t="s">
        <v>1004</v>
      </c>
      <c r="ABG565" s="68" t="s">
        <v>1004</v>
      </c>
      <c r="ABH565" s="68" t="s">
        <v>1004</v>
      </c>
      <c r="ABI565" s="68" t="s">
        <v>1004</v>
      </c>
      <c r="ABJ565" s="68" t="s">
        <v>1004</v>
      </c>
      <c r="ABK565" s="68" t="s">
        <v>1004</v>
      </c>
      <c r="ABL565" s="68" t="s">
        <v>1004</v>
      </c>
      <c r="ABM565" s="68" t="s">
        <v>1004</v>
      </c>
      <c r="ABN565" s="68" t="s">
        <v>1004</v>
      </c>
      <c r="ABO565" s="68" t="s">
        <v>1004</v>
      </c>
      <c r="ABP565" s="68" t="s">
        <v>1004</v>
      </c>
      <c r="ABQ565" s="68" t="s">
        <v>1004</v>
      </c>
      <c r="ABR565" s="68" t="s">
        <v>1004</v>
      </c>
      <c r="ABS565" s="68" t="s">
        <v>1004</v>
      </c>
      <c r="ABT565" s="68" t="s">
        <v>1004</v>
      </c>
      <c r="ABU565" s="68" t="s">
        <v>1004</v>
      </c>
      <c r="ABV565" s="68" t="s">
        <v>1004</v>
      </c>
      <c r="ABW565" s="68" t="s">
        <v>1004</v>
      </c>
      <c r="ABX565" s="68" t="s">
        <v>1004</v>
      </c>
      <c r="ABY565" s="68" t="s">
        <v>1004</v>
      </c>
      <c r="ABZ565" s="68" t="s">
        <v>1004</v>
      </c>
      <c r="ACA565" s="68" t="s">
        <v>1004</v>
      </c>
      <c r="ACB565" s="68" t="s">
        <v>1004</v>
      </c>
      <c r="ACC565" s="68" t="s">
        <v>1004</v>
      </c>
      <c r="ACD565" s="68" t="s">
        <v>1004</v>
      </c>
      <c r="ACE565" s="68" t="s">
        <v>1004</v>
      </c>
      <c r="ACF565" s="68" t="s">
        <v>1004</v>
      </c>
      <c r="ACG565" s="68" t="s">
        <v>1004</v>
      </c>
      <c r="ACH565" s="68" t="s">
        <v>1004</v>
      </c>
      <c r="ACI565" s="68" t="s">
        <v>1004</v>
      </c>
      <c r="ACJ565" s="68" t="s">
        <v>1004</v>
      </c>
      <c r="ACK565" s="68" t="s">
        <v>1004</v>
      </c>
      <c r="ACL565" s="68" t="s">
        <v>1004</v>
      </c>
      <c r="ACM565" s="68" t="s">
        <v>1004</v>
      </c>
      <c r="ACN565" s="68" t="s">
        <v>1004</v>
      </c>
      <c r="ACO565" s="68" t="s">
        <v>1004</v>
      </c>
      <c r="ACP565" s="68" t="s">
        <v>1004</v>
      </c>
      <c r="ACQ565" s="68" t="s">
        <v>1004</v>
      </c>
      <c r="ACR565" s="68" t="s">
        <v>1004</v>
      </c>
      <c r="ACS565" s="68" t="s">
        <v>1004</v>
      </c>
      <c r="ACT565" s="68" t="s">
        <v>1004</v>
      </c>
      <c r="ACU565" s="68" t="s">
        <v>1004</v>
      </c>
      <c r="ACV565" s="68" t="s">
        <v>1004</v>
      </c>
      <c r="ACW565" s="68" t="s">
        <v>1004</v>
      </c>
      <c r="ACX565" s="68" t="s">
        <v>1004</v>
      </c>
      <c r="ACY565" s="68" t="s">
        <v>180</v>
      </c>
      <c r="ACZ565" s="68" t="s">
        <v>1004</v>
      </c>
      <c r="ADA565" s="68" t="s">
        <v>1004</v>
      </c>
      <c r="ADB565" s="68" t="s">
        <v>1004</v>
      </c>
      <c r="ADC565" s="68" t="s">
        <v>1004</v>
      </c>
      <c r="ADD565" s="68" t="s">
        <v>1004</v>
      </c>
      <c r="ADE565" s="68" t="s">
        <v>1004</v>
      </c>
      <c r="ADF565" s="68" t="s">
        <v>1004</v>
      </c>
      <c r="ADG565" s="68" t="s">
        <v>1004</v>
      </c>
      <c r="ADH565" s="68" t="s">
        <v>1004</v>
      </c>
      <c r="ADI565" s="68" t="s">
        <v>182</v>
      </c>
      <c r="ADJ565" s="68" t="s">
        <v>1004</v>
      </c>
      <c r="ADK565" s="68" t="s">
        <v>1004</v>
      </c>
      <c r="ADL565" s="68" t="s">
        <v>1004</v>
      </c>
      <c r="ADM565" s="68" t="s">
        <v>1004</v>
      </c>
      <c r="ADN565" s="68" t="s">
        <v>1004</v>
      </c>
      <c r="ADO565" s="68" t="s">
        <v>1004</v>
      </c>
      <c r="ADP565" s="68" t="s">
        <v>1004</v>
      </c>
      <c r="ADQ565" s="68" t="s">
        <v>1004</v>
      </c>
      <c r="ADR565" s="68" t="s">
        <v>180</v>
      </c>
      <c r="ADS565" s="68" t="s">
        <v>1004</v>
      </c>
      <c r="ADT565" s="68" t="s">
        <v>1004</v>
      </c>
      <c r="ADU565" s="68" t="s">
        <v>1004</v>
      </c>
      <c r="ADV565" s="68" t="s">
        <v>1004</v>
      </c>
      <c r="ADW565" s="68" t="s">
        <v>1004</v>
      </c>
      <c r="ADX565" s="68" t="s">
        <v>1004</v>
      </c>
      <c r="ADY565" s="68" t="s">
        <v>1004</v>
      </c>
      <c r="ADZ565" s="68" t="s">
        <v>1004</v>
      </c>
      <c r="AEA565" s="68" t="s">
        <v>1004</v>
      </c>
      <c r="AEB565" s="68" t="s">
        <v>1004</v>
      </c>
      <c r="AEC565" s="68" t="s">
        <v>1004</v>
      </c>
      <c r="AED565" s="68" t="s">
        <v>1004</v>
      </c>
      <c r="AEE565" s="68" t="s">
        <v>1004</v>
      </c>
      <c r="AEF565" s="68" t="s">
        <v>1004</v>
      </c>
      <c r="AEG565" s="68" t="s">
        <v>1004</v>
      </c>
      <c r="AEH565" s="68" t="s">
        <v>1004</v>
      </c>
      <c r="AEI565" s="68" t="s">
        <v>1004</v>
      </c>
      <c r="AEJ565" s="68" t="s">
        <v>1004</v>
      </c>
      <c r="AEK565" s="68" t="s">
        <v>1004</v>
      </c>
      <c r="AEL565" s="68" t="s">
        <v>1004</v>
      </c>
      <c r="AEM565" s="68" t="s">
        <v>1004</v>
      </c>
      <c r="AEN565" s="68" t="s">
        <v>1004</v>
      </c>
      <c r="AEO565" s="68" t="s">
        <v>180</v>
      </c>
      <c r="AEP565" s="68" t="s">
        <v>1004</v>
      </c>
      <c r="AEQ565" s="68" t="s">
        <v>1004</v>
      </c>
      <c r="AER565" s="68" t="s">
        <v>1004</v>
      </c>
      <c r="AES565" s="68" t="s">
        <v>1004</v>
      </c>
      <c r="AET565" s="68" t="s">
        <v>1004</v>
      </c>
      <c r="AEU565" s="68" t="s">
        <v>1004</v>
      </c>
      <c r="AEV565" s="68" t="s">
        <v>1004</v>
      </c>
      <c r="AEW565" s="68" t="s">
        <v>1004</v>
      </c>
      <c r="AEX565" s="68" t="s">
        <v>1004</v>
      </c>
      <c r="AEY565" s="68" t="s">
        <v>1004</v>
      </c>
      <c r="AEZ565" s="68" t="s">
        <v>1004</v>
      </c>
      <c r="AFA565" s="68" t="s">
        <v>180</v>
      </c>
      <c r="AFB565" s="68" t="s">
        <v>180</v>
      </c>
      <c r="AFC565" s="68" t="s">
        <v>1004</v>
      </c>
      <c r="AFD565" s="68" t="s">
        <v>1004</v>
      </c>
      <c r="AFE565" s="68" t="s">
        <v>1004</v>
      </c>
      <c r="AFF565" s="68" t="s">
        <v>1004</v>
      </c>
      <c r="AFG565" s="68" t="s">
        <v>1004</v>
      </c>
      <c r="AFH565" s="68" t="s">
        <v>1004</v>
      </c>
      <c r="AFI565" s="68" t="s">
        <v>1004</v>
      </c>
      <c r="AFJ565" s="68" t="s">
        <v>1004</v>
      </c>
      <c r="AFK565" s="68" t="s">
        <v>1004</v>
      </c>
      <c r="AFL565" s="68" t="s">
        <v>1004</v>
      </c>
      <c r="AFM565" s="68" t="s">
        <v>182</v>
      </c>
      <c r="AFN565" s="68" t="s">
        <v>1004</v>
      </c>
      <c r="AFO565" s="68" t="s">
        <v>1004</v>
      </c>
      <c r="AFP565" s="68" t="s">
        <v>1004</v>
      </c>
      <c r="AFQ565" s="68" t="s">
        <v>1004</v>
      </c>
      <c r="AFR565" s="68" t="s">
        <v>1004</v>
      </c>
      <c r="AFS565" s="68" t="s">
        <v>1004</v>
      </c>
      <c r="AFT565" s="68" t="s">
        <v>1004</v>
      </c>
      <c r="AFU565" s="68" t="s">
        <v>1004</v>
      </c>
      <c r="AFV565" s="68" t="s">
        <v>180</v>
      </c>
      <c r="AFW565" s="68" t="s">
        <v>180</v>
      </c>
      <c r="AFX565" s="68" t="s">
        <v>1004</v>
      </c>
      <c r="AFY565" s="68" t="s">
        <v>1004</v>
      </c>
      <c r="AFZ565" s="68" t="s">
        <v>1004</v>
      </c>
      <c r="AGA565" s="68" t="s">
        <v>1004</v>
      </c>
      <c r="AGB565" s="68" t="s">
        <v>1004</v>
      </c>
      <c r="AGC565" s="68" t="s">
        <v>1004</v>
      </c>
      <c r="AGD565" s="68" t="s">
        <v>1004</v>
      </c>
      <c r="AGE565" s="68" t="s">
        <v>1004</v>
      </c>
      <c r="AGF565" s="68" t="s">
        <v>1004</v>
      </c>
      <c r="AGG565" s="68" t="s">
        <v>1004</v>
      </c>
      <c r="AGH565" s="68" t="s">
        <v>1004</v>
      </c>
      <c r="AGI565" s="68" t="s">
        <v>1004</v>
      </c>
      <c r="AGJ565" s="68" t="s">
        <v>1004</v>
      </c>
      <c r="AGK565" s="68" t="s">
        <v>1004</v>
      </c>
      <c r="AGL565" s="68" t="s">
        <v>1004</v>
      </c>
      <c r="AGM565" s="68" t="s">
        <v>1004</v>
      </c>
      <c r="AGN565" s="68" t="s">
        <v>1004</v>
      </c>
      <c r="AGO565" s="68" t="s">
        <v>1004</v>
      </c>
      <c r="AGP565" s="68" t="s">
        <v>1004</v>
      </c>
      <c r="AGQ565" s="68" t="s">
        <v>1004</v>
      </c>
      <c r="AGR565" s="68" t="s">
        <v>1004</v>
      </c>
      <c r="AGS565" s="68" t="s">
        <v>1004</v>
      </c>
      <c r="AGT565" s="68" t="s">
        <v>1004</v>
      </c>
      <c r="AGU565" s="68" t="s">
        <v>1004</v>
      </c>
      <c r="AGV565" s="68" t="s">
        <v>182</v>
      </c>
      <c r="AGW565" s="68" t="s">
        <v>1004</v>
      </c>
      <c r="AGX565" s="68" t="s">
        <v>1004</v>
      </c>
      <c r="AGY565" s="68" t="s">
        <v>1004</v>
      </c>
      <c r="AGZ565" s="68" t="s">
        <v>1004</v>
      </c>
      <c r="AHA565" s="68" t="s">
        <v>1004</v>
      </c>
      <c r="AHB565" s="68" t="s">
        <v>1004</v>
      </c>
      <c r="AHC565" s="68" t="s">
        <v>180</v>
      </c>
      <c r="AHD565" s="68" t="s">
        <v>1004</v>
      </c>
      <c r="AHE565" s="68" t="s">
        <v>1004</v>
      </c>
      <c r="AHF565" s="68" t="s">
        <v>180</v>
      </c>
      <c r="AHG565" s="68" t="s">
        <v>1004</v>
      </c>
      <c r="AHH565" s="68" t="s">
        <v>1004</v>
      </c>
      <c r="AHI565" s="68" t="s">
        <v>1004</v>
      </c>
      <c r="AHJ565" s="68" t="s">
        <v>1004</v>
      </c>
      <c r="AHK565" s="68" t="s">
        <v>1004</v>
      </c>
      <c r="AHL565" s="68" t="s">
        <v>1004</v>
      </c>
      <c r="AHM565" s="68" t="s">
        <v>1004</v>
      </c>
      <c r="AHN565" s="68" t="s">
        <v>1004</v>
      </c>
      <c r="AHO565" s="68" t="s">
        <v>1004</v>
      </c>
      <c r="AHP565" s="68" t="s">
        <v>1004</v>
      </c>
      <c r="AHQ565" s="68" t="s">
        <v>1004</v>
      </c>
      <c r="AHR565" s="68" t="s">
        <v>1004</v>
      </c>
      <c r="AHS565" s="68" t="s">
        <v>1004</v>
      </c>
      <c r="AHT565" s="68" t="s">
        <v>1004</v>
      </c>
      <c r="AHU565" s="68" t="s">
        <v>1004</v>
      </c>
      <c r="AHV565" s="68" t="s">
        <v>1004</v>
      </c>
      <c r="AHW565" s="68" t="s">
        <v>1004</v>
      </c>
      <c r="AHX565" s="68" t="s">
        <v>1004</v>
      </c>
      <c r="AHY565" s="68" t="s">
        <v>180</v>
      </c>
      <c r="AHZ565" s="68" t="s">
        <v>1004</v>
      </c>
      <c r="AIA565" s="68" t="s">
        <v>1004</v>
      </c>
      <c r="AIB565" s="68" t="s">
        <v>1004</v>
      </c>
      <c r="AIC565" s="68" t="s">
        <v>1004</v>
      </c>
      <c r="AID565" s="68" t="s">
        <v>1004</v>
      </c>
      <c r="AIE565" s="68" t="s">
        <v>1004</v>
      </c>
      <c r="AIF565" s="68" t="s">
        <v>1004</v>
      </c>
      <c r="AIG565" s="68" t="s">
        <v>1004</v>
      </c>
      <c r="AIH565" s="68" t="s">
        <v>1004</v>
      </c>
      <c r="AII565" s="68" t="s">
        <v>1004</v>
      </c>
      <c r="AIJ565" s="68" t="s">
        <v>1004</v>
      </c>
      <c r="AIK565" s="68" t="s">
        <v>1004</v>
      </c>
      <c r="AIL565" s="68" t="s">
        <v>1004</v>
      </c>
      <c r="AIM565" s="68" t="s">
        <v>1004</v>
      </c>
      <c r="AIN565" s="68" t="s">
        <v>1004</v>
      </c>
      <c r="AIO565" s="68" t="s">
        <v>1004</v>
      </c>
      <c r="AIP565" s="68" t="s">
        <v>1004</v>
      </c>
      <c r="AIQ565" s="68" t="s">
        <v>1004</v>
      </c>
      <c r="AIR565" s="68" t="s">
        <v>1004</v>
      </c>
      <c r="AIS565" s="68" t="s">
        <v>1004</v>
      </c>
      <c r="AIT565" s="68" t="s">
        <v>1004</v>
      </c>
      <c r="AIU565" s="68" t="s">
        <v>1004</v>
      </c>
      <c r="AIV565" s="68" t="s">
        <v>1004</v>
      </c>
      <c r="AIW565" s="68" t="s">
        <v>1004</v>
      </c>
      <c r="AIX565" s="68" t="s">
        <v>1004</v>
      </c>
      <c r="AIY565" s="68" t="s">
        <v>1004</v>
      </c>
      <c r="AIZ565" s="68" t="s">
        <v>1004</v>
      </c>
      <c r="AJA565" s="68" t="s">
        <v>182</v>
      </c>
      <c r="AJB565" s="68" t="s">
        <v>1004</v>
      </c>
      <c r="AJC565" s="68" t="s">
        <v>1004</v>
      </c>
      <c r="AJD565" s="68" t="s">
        <v>1004</v>
      </c>
      <c r="AJE565" s="68" t="s">
        <v>1004</v>
      </c>
      <c r="AJF565" s="68" t="s">
        <v>1004</v>
      </c>
      <c r="AJG565" s="68" t="s">
        <v>1004</v>
      </c>
      <c r="AJH565" s="68" t="s">
        <v>182</v>
      </c>
      <c r="AJI565" s="68" t="s">
        <v>1004</v>
      </c>
      <c r="AJJ565" s="68" t="s">
        <v>1004</v>
      </c>
      <c r="AJK565" s="68" t="s">
        <v>1004</v>
      </c>
      <c r="AJL565" s="68" t="s">
        <v>1004</v>
      </c>
      <c r="AJM565" s="68" t="s">
        <v>1004</v>
      </c>
      <c r="AJN565" s="68" t="s">
        <v>1004</v>
      </c>
      <c r="AJO565" s="68" t="s">
        <v>1004</v>
      </c>
      <c r="AJP565" s="68" t="s">
        <v>1004</v>
      </c>
      <c r="AJQ565" s="68" t="s">
        <v>1004</v>
      </c>
      <c r="AJR565" s="68" t="s">
        <v>182</v>
      </c>
      <c r="AJS565" s="68" t="s">
        <v>180</v>
      </c>
      <c r="AJT565" s="68" t="s">
        <v>1004</v>
      </c>
      <c r="AJU565" s="68" t="s">
        <v>1004</v>
      </c>
      <c r="AJV565" s="68" t="s">
        <v>1004</v>
      </c>
      <c r="AJW565" s="68" t="s">
        <v>1004</v>
      </c>
      <c r="AJX565" s="68" t="s">
        <v>1004</v>
      </c>
      <c r="AJY565" s="68" t="s">
        <v>1004</v>
      </c>
      <c r="AJZ565" s="68" t="s">
        <v>1004</v>
      </c>
      <c r="AKA565" s="68" t="s">
        <v>1004</v>
      </c>
      <c r="AKB565" s="68" t="s">
        <v>1004</v>
      </c>
      <c r="AKC565" s="68" t="s">
        <v>1004</v>
      </c>
      <c r="AKD565" s="68" t="s">
        <v>1004</v>
      </c>
      <c r="AKE565" s="68" t="s">
        <v>1004</v>
      </c>
      <c r="AKF565" s="68" t="s">
        <v>1004</v>
      </c>
      <c r="AKG565" s="68" t="s">
        <v>1004</v>
      </c>
      <c r="AKH565" s="68" t="s">
        <v>1004</v>
      </c>
      <c r="AKI565" s="68" t="s">
        <v>1004</v>
      </c>
      <c r="AKJ565" s="68" t="s">
        <v>1004</v>
      </c>
      <c r="AKK565" s="68" t="s">
        <v>1004</v>
      </c>
      <c r="AKL565" s="68" t="s">
        <v>1004</v>
      </c>
      <c r="AKM565" s="68" t="s">
        <v>1004</v>
      </c>
      <c r="AKN565" s="68" t="s">
        <v>182</v>
      </c>
      <c r="AKO565" s="68" t="s">
        <v>1004</v>
      </c>
      <c r="AKP565" s="68" t="s">
        <v>1004</v>
      </c>
      <c r="AKQ565" s="68" t="s">
        <v>1004</v>
      </c>
      <c r="AKR565" s="68" t="s">
        <v>1004</v>
      </c>
      <c r="AKS565" s="68" t="s">
        <v>1004</v>
      </c>
      <c r="AKT565" s="68" t="s">
        <v>1004</v>
      </c>
      <c r="AKU565" s="68" t="s">
        <v>1004</v>
      </c>
      <c r="AKV565" s="68" t="s">
        <v>1004</v>
      </c>
      <c r="AKW565" s="68" t="s">
        <v>1004</v>
      </c>
      <c r="AKX565" s="68" t="s">
        <v>1004</v>
      </c>
      <c r="AKY565" s="68" t="s">
        <v>1004</v>
      </c>
      <c r="AKZ565" s="68" t="s">
        <v>1004</v>
      </c>
      <c r="ALA565" s="68" t="s">
        <v>1004</v>
      </c>
      <c r="ALB565" s="68" t="s">
        <v>1004</v>
      </c>
      <c r="ALC565" s="68" t="s">
        <v>1004</v>
      </c>
      <c r="ALD565" s="68" t="s">
        <v>1004</v>
      </c>
      <c r="ALE565" s="68" t="s">
        <v>182</v>
      </c>
      <c r="ALF565" s="68" t="s">
        <v>1004</v>
      </c>
      <c r="ALG565" s="68" t="s">
        <v>1004</v>
      </c>
      <c r="ALH565" s="68" t="s">
        <v>1004</v>
      </c>
      <c r="ALI565" s="68" t="s">
        <v>1004</v>
      </c>
      <c r="ALJ565" s="68" t="s">
        <v>1004</v>
      </c>
      <c r="ALK565" s="68" t="s">
        <v>1004</v>
      </c>
      <c r="ALL565" s="68" t="s">
        <v>1004</v>
      </c>
      <c r="ALM565" s="68" t="s">
        <v>1004</v>
      </c>
      <c r="ALN565" s="68" t="s">
        <v>1004</v>
      </c>
      <c r="ALO565" s="68" t="s">
        <v>1004</v>
      </c>
      <c r="ALP565" s="68" t="s">
        <v>1004</v>
      </c>
      <c r="ALQ565" s="68" t="s">
        <v>1004</v>
      </c>
      <c r="ALR565" s="68" t="s">
        <v>180</v>
      </c>
      <c r="ALS565" s="68" t="s">
        <v>1004</v>
      </c>
      <c r="ALT565" s="68" t="s">
        <v>1004</v>
      </c>
      <c r="ALU565" s="68" t="s">
        <v>1004</v>
      </c>
      <c r="ALV565" s="68" t="s">
        <v>1004</v>
      </c>
      <c r="ALW565" s="68" t="s">
        <v>1004</v>
      </c>
      <c r="ALX565" s="68" t="s">
        <v>1004</v>
      </c>
      <c r="ALY565" s="68" t="s">
        <v>1004</v>
      </c>
      <c r="ALZ565" s="68" t="s">
        <v>1004</v>
      </c>
      <c r="AMA565" s="68" t="s">
        <v>1004</v>
      </c>
      <c r="AMB565" s="68" t="s">
        <v>1004</v>
      </c>
      <c r="AMC565" s="68" t="s">
        <v>1004</v>
      </c>
      <c r="AMD565" s="68" t="s">
        <v>1004</v>
      </c>
      <c r="AME565" s="68" t="s">
        <v>1004</v>
      </c>
      <c r="AMF565" s="68" t="s">
        <v>1004</v>
      </c>
      <c r="AMG565" s="68" t="s">
        <v>1004</v>
      </c>
      <c r="AMH565" s="68" t="s">
        <v>1004</v>
      </c>
      <c r="AMI565" s="68" t="s">
        <v>1004</v>
      </c>
      <c r="AMJ565" s="68" t="s">
        <v>1004</v>
      </c>
      <c r="AMK565" s="68" t="s">
        <v>1004</v>
      </c>
      <c r="AML565" s="68" t="s">
        <v>1004</v>
      </c>
      <c r="AMM565" s="68" t="s">
        <v>1004</v>
      </c>
      <c r="AMN565" s="68" t="s">
        <v>1004</v>
      </c>
      <c r="AMO565" s="68" t="s">
        <v>1004</v>
      </c>
      <c r="AMP565" s="68" t="s">
        <v>1004</v>
      </c>
      <c r="AMQ565" s="68" t="s">
        <v>1004</v>
      </c>
      <c r="AMR565" s="68" t="s">
        <v>1004</v>
      </c>
      <c r="AMS565" s="68" t="s">
        <v>1004</v>
      </c>
      <c r="AMT565" s="68" t="s">
        <v>180</v>
      </c>
      <c r="AMU565" s="68" t="s">
        <v>1004</v>
      </c>
      <c r="AMV565" s="68" t="s">
        <v>1004</v>
      </c>
      <c r="AMW565" s="68" t="s">
        <v>1004</v>
      </c>
      <c r="AMX565" s="68" t="s">
        <v>1004</v>
      </c>
      <c r="AMY565" s="68" t="s">
        <v>1004</v>
      </c>
      <c r="AMZ565" s="68" t="s">
        <v>1004</v>
      </c>
      <c r="ANA565" s="68" t="s">
        <v>1004</v>
      </c>
      <c r="ANB565" s="68" t="s">
        <v>1004</v>
      </c>
      <c r="ANC565" s="68" t="s">
        <v>1004</v>
      </c>
      <c r="AND565" s="68" t="s">
        <v>1004</v>
      </c>
      <c r="ANE565" s="68" t="s">
        <v>1004</v>
      </c>
      <c r="ANF565" s="68" t="s">
        <v>1004</v>
      </c>
      <c r="ANG565" s="68" t="s">
        <v>1004</v>
      </c>
      <c r="ANH565" s="68" t="s">
        <v>1004</v>
      </c>
      <c r="ANI565" s="68" t="s">
        <v>1004</v>
      </c>
      <c r="ANJ565" s="68" t="s">
        <v>1004</v>
      </c>
      <c r="ANK565" s="68" t="s">
        <v>1004</v>
      </c>
      <c r="ANL565" s="68" t="s">
        <v>182</v>
      </c>
      <c r="ANM565" s="68" t="s">
        <v>1004</v>
      </c>
      <c r="ANN565" s="68" t="s">
        <v>1004</v>
      </c>
      <c r="ANO565" s="68" t="s">
        <v>1004</v>
      </c>
      <c r="ANP565" s="68" t="s">
        <v>1004</v>
      </c>
      <c r="ANQ565" s="68" t="s">
        <v>1004</v>
      </c>
      <c r="ANR565" s="68" t="s">
        <v>1004</v>
      </c>
      <c r="ANS565" s="68" t="s">
        <v>1004</v>
      </c>
      <c r="ANT565" s="68" t="s">
        <v>1004</v>
      </c>
      <c r="ANU565" s="68" t="s">
        <v>1004</v>
      </c>
      <c r="ANV565" s="68" t="s">
        <v>1004</v>
      </c>
      <c r="ANW565" s="68" t="s">
        <v>1004</v>
      </c>
      <c r="ANX565" s="68" t="s">
        <v>1004</v>
      </c>
      <c r="ANY565" s="68" t="s">
        <v>1004</v>
      </c>
      <c r="ANZ565" s="68" t="s">
        <v>1004</v>
      </c>
      <c r="AOA565" s="68" t="s">
        <v>1004</v>
      </c>
      <c r="AOB565" s="68" t="s">
        <v>1004</v>
      </c>
      <c r="AOC565" s="68" t="s">
        <v>1004</v>
      </c>
      <c r="AOD565" s="68" t="s">
        <v>1004</v>
      </c>
      <c r="AOE565" s="68" t="s">
        <v>1004</v>
      </c>
      <c r="AOF565" s="68" t="s">
        <v>1004</v>
      </c>
      <c r="AOG565" s="68" t="s">
        <v>1004</v>
      </c>
      <c r="AOH565" s="68" t="s">
        <v>1004</v>
      </c>
      <c r="AOI565" s="68" t="s">
        <v>1004</v>
      </c>
      <c r="AOJ565" s="68" t="s">
        <v>1004</v>
      </c>
      <c r="AOK565" s="68" t="s">
        <v>1004</v>
      </c>
      <c r="AOL565" s="68" t="s">
        <v>180</v>
      </c>
      <c r="AOM565" s="68" t="s">
        <v>1004</v>
      </c>
      <c r="AON565" s="68" t="s">
        <v>1004</v>
      </c>
      <c r="AOO565" s="68" t="s">
        <v>1004</v>
      </c>
      <c r="AOP565" s="68" t="s">
        <v>1004</v>
      </c>
      <c r="AOQ565" s="68" t="s">
        <v>1004</v>
      </c>
      <c r="AOR565" s="68" t="s">
        <v>1004</v>
      </c>
      <c r="AOS565" s="68" t="s">
        <v>1004</v>
      </c>
      <c r="AOT565" s="68" t="s">
        <v>1004</v>
      </c>
      <c r="AOU565" s="68" t="s">
        <v>1004</v>
      </c>
      <c r="AOV565" s="68" t="s">
        <v>1004</v>
      </c>
      <c r="AOW565" s="68" t="s">
        <v>1004</v>
      </c>
      <c r="AOX565" s="68" t="s">
        <v>1004</v>
      </c>
      <c r="AOY565" s="68" t="s">
        <v>180</v>
      </c>
      <c r="AOZ565" s="68" t="s">
        <v>1004</v>
      </c>
      <c r="APA565" s="68" t="s">
        <v>1004</v>
      </c>
      <c r="APB565" s="68" t="s">
        <v>1004</v>
      </c>
      <c r="APC565" s="68" t="s">
        <v>1004</v>
      </c>
      <c r="APD565" s="68" t="s">
        <v>1004</v>
      </c>
      <c r="APE565" s="68" t="s">
        <v>1004</v>
      </c>
      <c r="APF565" s="68" t="s">
        <v>1004</v>
      </c>
      <c r="APG565" s="68" t="s">
        <v>1004</v>
      </c>
      <c r="APH565" s="68" t="s">
        <v>1004</v>
      </c>
      <c r="API565" s="68" t="s">
        <v>1004</v>
      </c>
      <c r="APJ565" s="68" t="s">
        <v>1004</v>
      </c>
      <c r="APK565" s="68" t="s">
        <v>1004</v>
      </c>
      <c r="APL565" s="68" t="s">
        <v>1004</v>
      </c>
      <c r="APM565" s="68" t="s">
        <v>180</v>
      </c>
      <c r="APN565" s="68" t="s">
        <v>1004</v>
      </c>
      <c r="APO565" s="68" t="s">
        <v>1004</v>
      </c>
      <c r="APP565" s="68" t="s">
        <v>180</v>
      </c>
      <c r="APQ565" s="68" t="s">
        <v>1004</v>
      </c>
      <c r="APR565" s="68" t="s">
        <v>1004</v>
      </c>
      <c r="APS565" s="68" t="s">
        <v>1004</v>
      </c>
      <c r="APT565" s="68" t="s">
        <v>1004</v>
      </c>
      <c r="APU565" s="68" t="s">
        <v>1004</v>
      </c>
      <c r="APV565" s="68" t="s">
        <v>1004</v>
      </c>
      <c r="APW565" s="68" t="s">
        <v>1004</v>
      </c>
      <c r="APX565" s="68" t="s">
        <v>1004</v>
      </c>
      <c r="APY565" s="68" t="s">
        <v>1004</v>
      </c>
      <c r="APZ565" s="68" t="s">
        <v>1004</v>
      </c>
      <c r="AQA565" s="68" t="s">
        <v>1004</v>
      </c>
      <c r="AQB565" s="68" t="s">
        <v>1004</v>
      </c>
      <c r="AQC565" s="68" t="s">
        <v>1004</v>
      </c>
      <c r="AQD565" s="68" t="s">
        <v>1004</v>
      </c>
      <c r="AQE565" s="68" t="s">
        <v>1004</v>
      </c>
      <c r="AQF565" s="68" t="s">
        <v>1004</v>
      </c>
      <c r="AQG565" s="68" t="s">
        <v>1004</v>
      </c>
      <c r="AQH565" s="68" t="s">
        <v>1004</v>
      </c>
      <c r="AQI565" s="68" t="s">
        <v>1004</v>
      </c>
      <c r="AQJ565" s="68" t="s">
        <v>1004</v>
      </c>
      <c r="AQK565" s="68" t="s">
        <v>1004</v>
      </c>
      <c r="AQL565" s="68" t="s">
        <v>1004</v>
      </c>
      <c r="AQM565" s="68" t="s">
        <v>1004</v>
      </c>
      <c r="AQN565" s="68" t="s">
        <v>1004</v>
      </c>
      <c r="AQO565" s="68" t="s">
        <v>1004</v>
      </c>
      <c r="AQP565" s="68" t="s">
        <v>1004</v>
      </c>
      <c r="AQQ565" s="68" t="s">
        <v>1004</v>
      </c>
      <c r="AQR565" s="68" t="s">
        <v>1004</v>
      </c>
      <c r="AQS565" s="68" t="s">
        <v>1004</v>
      </c>
      <c r="AQT565" s="68" t="s">
        <v>180</v>
      </c>
      <c r="AQU565" s="68" t="s">
        <v>1004</v>
      </c>
      <c r="AQV565" s="68" t="s">
        <v>1004</v>
      </c>
      <c r="AQW565" s="68" t="s">
        <v>1004</v>
      </c>
      <c r="AQX565" s="68" t="s">
        <v>1004</v>
      </c>
      <c r="AQY565" s="68" t="s">
        <v>1004</v>
      </c>
      <c r="AQZ565" s="68" t="s">
        <v>1004</v>
      </c>
      <c r="ARA565" s="68" t="s">
        <v>1004</v>
      </c>
      <c r="ARB565" s="68" t="s">
        <v>1004</v>
      </c>
      <c r="ARC565" s="68" t="s">
        <v>1004</v>
      </c>
      <c r="ARD565" s="68" t="s">
        <v>1004</v>
      </c>
      <c r="ARE565" s="68" t="s">
        <v>1004</v>
      </c>
      <c r="ARF565" s="68" t="s">
        <v>1004</v>
      </c>
      <c r="ARG565" s="68" t="s">
        <v>1004</v>
      </c>
      <c r="ARH565" s="68" t="s">
        <v>1004</v>
      </c>
      <c r="ARI565" s="68" t="s">
        <v>1004</v>
      </c>
      <c r="ARJ565" s="68" t="s">
        <v>1004</v>
      </c>
      <c r="ARK565" s="68" t="s">
        <v>1004</v>
      </c>
      <c r="ARL565" s="68" t="s">
        <v>1004</v>
      </c>
      <c r="ARM565" s="68" t="s">
        <v>1004</v>
      </c>
      <c r="ARN565" s="68" t="s">
        <v>1004</v>
      </c>
      <c r="ARO565" s="68" t="s">
        <v>1004</v>
      </c>
      <c r="ARP565" s="68" t="s">
        <v>1004</v>
      </c>
      <c r="ARQ565" s="68" t="s">
        <v>1004</v>
      </c>
      <c r="ARR565" s="68" t="s">
        <v>1004</v>
      </c>
      <c r="ARS565" s="68" t="s">
        <v>1004</v>
      </c>
      <c r="ART565" s="68" t="s">
        <v>1004</v>
      </c>
      <c r="ARU565" s="68" t="s">
        <v>1004</v>
      </c>
      <c r="ARV565" s="68" t="s">
        <v>1004</v>
      </c>
      <c r="ARW565" s="68" t="s">
        <v>1004</v>
      </c>
      <c r="ARX565" s="68" t="s">
        <v>1004</v>
      </c>
      <c r="ARY565" s="68" t="s">
        <v>1004</v>
      </c>
      <c r="ARZ565" s="68" t="s">
        <v>1004</v>
      </c>
      <c r="ASA565" s="68" t="s">
        <v>1004</v>
      </c>
      <c r="ASB565" s="68" t="s">
        <v>1004</v>
      </c>
      <c r="ASC565" s="68" t="s">
        <v>1004</v>
      </c>
      <c r="ASD565" s="68" t="s">
        <v>1004</v>
      </c>
      <c r="ASE565" s="68" t="s">
        <v>1004</v>
      </c>
      <c r="ASF565" s="68" t="s">
        <v>1004</v>
      </c>
      <c r="ASG565" s="68" t="s">
        <v>1004</v>
      </c>
      <c r="ASH565" s="68" t="s">
        <v>1004</v>
      </c>
      <c r="ASI565" s="68" t="s">
        <v>1004</v>
      </c>
      <c r="ASJ565" s="68" t="s">
        <v>1004</v>
      </c>
      <c r="ASK565" s="68" t="s">
        <v>1004</v>
      </c>
      <c r="ASL565" s="68" t="s">
        <v>1004</v>
      </c>
      <c r="ASM565" s="68" t="s">
        <v>1004</v>
      </c>
      <c r="ASN565" s="68" t="s">
        <v>1004</v>
      </c>
      <c r="ASO565" s="68" t="s">
        <v>1004</v>
      </c>
      <c r="ASP565" s="68" t="s">
        <v>1004</v>
      </c>
      <c r="ASQ565" s="68" t="s">
        <v>1004</v>
      </c>
      <c r="ASR565" s="68" t="s">
        <v>1004</v>
      </c>
      <c r="ASS565" s="68" t="s">
        <v>1004</v>
      </c>
      <c r="AST565" s="68" t="s">
        <v>1004</v>
      </c>
      <c r="ASU565" s="68" t="s">
        <v>1004</v>
      </c>
      <c r="ASV565" s="68" t="s">
        <v>1004</v>
      </c>
      <c r="ASW565" s="68" t="s">
        <v>1004</v>
      </c>
      <c r="ASX565" s="68" t="s">
        <v>1004</v>
      </c>
      <c r="ASY565" s="68" t="s">
        <v>1004</v>
      </c>
      <c r="ASZ565" s="68" t="s">
        <v>1004</v>
      </c>
      <c r="ATA565" s="68" t="s">
        <v>1004</v>
      </c>
      <c r="ATB565" s="68" t="s">
        <v>1004</v>
      </c>
      <c r="ATC565" s="68" t="s">
        <v>1004</v>
      </c>
      <c r="ATD565" s="68" t="s">
        <v>1004</v>
      </c>
      <c r="ATE565" s="68" t="s">
        <v>1004</v>
      </c>
      <c r="ATF565" s="68" t="s">
        <v>1004</v>
      </c>
      <c r="ATG565" s="68" t="s">
        <v>1004</v>
      </c>
      <c r="ATH565" s="68" t="s">
        <v>1004</v>
      </c>
      <c r="ATI565" s="68" t="s">
        <v>1004</v>
      </c>
      <c r="ATJ565" s="68" t="s">
        <v>1004</v>
      </c>
      <c r="ATK565" s="68" t="s">
        <v>1004</v>
      </c>
      <c r="ATL565" s="68" t="s">
        <v>1004</v>
      </c>
      <c r="ATM565" s="68" t="s">
        <v>182</v>
      </c>
      <c r="ATN565" s="68" t="s">
        <v>1004</v>
      </c>
      <c r="ATO565" s="68" t="s">
        <v>1004</v>
      </c>
      <c r="ATP565" s="68" t="s">
        <v>1004</v>
      </c>
      <c r="ATQ565" s="68" t="s">
        <v>1004</v>
      </c>
      <c r="ATR565" s="68" t="s">
        <v>182</v>
      </c>
      <c r="ATS565" s="68" t="s">
        <v>1004</v>
      </c>
      <c r="ATT565" s="68" t="s">
        <v>1004</v>
      </c>
      <c r="ATU565" s="68" t="s">
        <v>1004</v>
      </c>
      <c r="ATV565" s="68" t="s">
        <v>1004</v>
      </c>
      <c r="ATW565" s="68" t="s">
        <v>1004</v>
      </c>
      <c r="ATX565" s="68" t="s">
        <v>1004</v>
      </c>
      <c r="ATY565" s="68" t="s">
        <v>1004</v>
      </c>
      <c r="ATZ565" s="68" t="s">
        <v>1004</v>
      </c>
      <c r="AUA565" s="68" t="s">
        <v>1004</v>
      </c>
      <c r="AUB565" s="68" t="s">
        <v>1004</v>
      </c>
      <c r="AUC565" s="68" t="s">
        <v>1004</v>
      </c>
      <c r="AUD565" s="68" t="s">
        <v>1004</v>
      </c>
      <c r="AUE565" s="68" t="s">
        <v>182</v>
      </c>
      <c r="AUF565" s="68" t="s">
        <v>1004</v>
      </c>
      <c r="AUG565" s="68" t="s">
        <v>1004</v>
      </c>
      <c r="AUH565" s="68" t="s">
        <v>182</v>
      </c>
      <c r="AUI565" s="68" t="s">
        <v>1004</v>
      </c>
      <c r="AUJ565" s="68" t="s">
        <v>1004</v>
      </c>
      <c r="AUK565" s="68" t="s">
        <v>1004</v>
      </c>
      <c r="AUL565" s="68" t="s">
        <v>1004</v>
      </c>
    </row>
    <row r="566" spans="1:1234">
      <c r="A566" s="68" t="s">
        <v>1004</v>
      </c>
      <c r="B566" s="68" t="s">
        <v>1004</v>
      </c>
      <c r="C566" s="68" t="s">
        <v>1004</v>
      </c>
      <c r="D566" s="68" t="s">
        <v>1004</v>
      </c>
      <c r="E566" s="68" t="s">
        <v>1004</v>
      </c>
      <c r="F566" s="68" t="s">
        <v>1004</v>
      </c>
      <c r="G566" s="68" t="s">
        <v>1004</v>
      </c>
      <c r="H566" s="68" t="s">
        <v>1004</v>
      </c>
      <c r="I566" s="68" t="s">
        <v>1004</v>
      </c>
      <c r="J566" s="68" t="s">
        <v>1004</v>
      </c>
      <c r="K566" s="68" t="s">
        <v>1004</v>
      </c>
      <c r="L566" s="68" t="s">
        <v>1004</v>
      </c>
      <c r="M566" s="68" t="s">
        <v>1004</v>
      </c>
      <c r="N566" s="68" t="s">
        <v>1004</v>
      </c>
      <c r="O566" s="68" t="s">
        <v>1004</v>
      </c>
      <c r="P566" s="68" t="s">
        <v>1004</v>
      </c>
      <c r="Q566" s="68" t="s">
        <v>1004</v>
      </c>
      <c r="R566" s="68" t="s">
        <v>1004</v>
      </c>
      <c r="S566" s="68" t="s">
        <v>1004</v>
      </c>
      <c r="T566" s="68" t="s">
        <v>1004</v>
      </c>
      <c r="U566" s="68" t="s">
        <v>1004</v>
      </c>
      <c r="V566" s="68" t="s">
        <v>1004</v>
      </c>
      <c r="W566" s="68" t="s">
        <v>1004</v>
      </c>
      <c r="X566" s="68" t="s">
        <v>180</v>
      </c>
      <c r="Y566" s="68" t="s">
        <v>1004</v>
      </c>
      <c r="Z566" s="68" t="s">
        <v>1004</v>
      </c>
      <c r="AA566" s="68" t="s">
        <v>1004</v>
      </c>
      <c r="AB566" s="68" t="s">
        <v>1004</v>
      </c>
      <c r="AC566" s="68" t="s">
        <v>1004</v>
      </c>
      <c r="AD566" s="68" t="s">
        <v>1004</v>
      </c>
      <c r="AE566" s="68" t="s">
        <v>1004</v>
      </c>
      <c r="AF566" s="68" t="s">
        <v>1004</v>
      </c>
      <c r="AG566" s="68" t="s">
        <v>1004</v>
      </c>
      <c r="AH566" s="68" t="s">
        <v>1004</v>
      </c>
      <c r="AI566" s="68" t="s">
        <v>1004</v>
      </c>
      <c r="AJ566" s="68" t="s">
        <v>1004</v>
      </c>
      <c r="AK566" s="68" t="s">
        <v>1004</v>
      </c>
      <c r="AL566" s="68" t="s">
        <v>1004</v>
      </c>
      <c r="AM566" s="68" t="s">
        <v>1004</v>
      </c>
      <c r="AN566" s="68" t="s">
        <v>182</v>
      </c>
      <c r="AO566" s="68" t="s">
        <v>1004</v>
      </c>
      <c r="AP566" s="68" t="s">
        <v>1004</v>
      </c>
      <c r="AQ566" s="68" t="s">
        <v>1004</v>
      </c>
      <c r="AR566" s="68" t="s">
        <v>1004</v>
      </c>
      <c r="AS566" s="68" t="s">
        <v>1004</v>
      </c>
      <c r="AT566" s="68" t="s">
        <v>1004</v>
      </c>
      <c r="AU566" s="68" t="s">
        <v>1004</v>
      </c>
      <c r="AV566" s="68" t="s">
        <v>1004</v>
      </c>
      <c r="AW566" s="68" t="s">
        <v>1004</v>
      </c>
      <c r="AX566" s="68" t="s">
        <v>1004</v>
      </c>
      <c r="AY566" s="68" t="s">
        <v>1004</v>
      </c>
      <c r="AZ566" s="68" t="s">
        <v>1004</v>
      </c>
      <c r="BA566" s="68" t="s">
        <v>1004</v>
      </c>
      <c r="BB566" s="68" t="s">
        <v>1004</v>
      </c>
      <c r="BC566" s="68" t="s">
        <v>1004</v>
      </c>
      <c r="BD566" s="68" t="s">
        <v>1004</v>
      </c>
      <c r="BE566" s="68" t="s">
        <v>1004</v>
      </c>
      <c r="BF566" s="68" t="s">
        <v>1004</v>
      </c>
      <c r="BG566" s="68" t="s">
        <v>1004</v>
      </c>
      <c r="BH566" s="68" t="s">
        <v>1004</v>
      </c>
      <c r="BI566" s="68" t="s">
        <v>1004</v>
      </c>
      <c r="BJ566" s="68" t="s">
        <v>1004</v>
      </c>
      <c r="BK566" s="68" t="s">
        <v>1004</v>
      </c>
      <c r="BL566" s="68" t="s">
        <v>1004</v>
      </c>
      <c r="BM566" s="68" t="s">
        <v>1004</v>
      </c>
      <c r="BN566" s="68" t="s">
        <v>1004</v>
      </c>
      <c r="BO566" s="68" t="s">
        <v>1004</v>
      </c>
      <c r="BP566" s="68" t="s">
        <v>1004</v>
      </c>
      <c r="BQ566" s="68" t="s">
        <v>1004</v>
      </c>
      <c r="BR566" s="68" t="s">
        <v>1004</v>
      </c>
      <c r="BS566" s="68" t="s">
        <v>1004</v>
      </c>
      <c r="BT566" s="68" t="s">
        <v>1004</v>
      </c>
      <c r="BU566" s="68" t="s">
        <v>1004</v>
      </c>
      <c r="BV566" s="68" t="s">
        <v>1004</v>
      </c>
      <c r="BW566" s="68" t="s">
        <v>1004</v>
      </c>
      <c r="BX566" s="68" t="s">
        <v>1004</v>
      </c>
      <c r="BY566" s="68" t="s">
        <v>1004</v>
      </c>
      <c r="BZ566" s="68" t="s">
        <v>1004</v>
      </c>
      <c r="CA566" s="68" t="s">
        <v>1004</v>
      </c>
      <c r="CB566" s="68" t="s">
        <v>1004</v>
      </c>
      <c r="CC566" s="68" t="s">
        <v>1004</v>
      </c>
      <c r="CD566" s="68" t="s">
        <v>1004</v>
      </c>
      <c r="CE566" s="68" t="s">
        <v>1004</v>
      </c>
      <c r="CF566" s="68" t="s">
        <v>1004</v>
      </c>
      <c r="CG566" s="68" t="s">
        <v>1004</v>
      </c>
      <c r="CH566" s="68" t="s">
        <v>1004</v>
      </c>
      <c r="CI566" s="68" t="s">
        <v>1004</v>
      </c>
      <c r="CJ566" s="68" t="s">
        <v>1004</v>
      </c>
      <c r="CK566" s="68" t="s">
        <v>1004</v>
      </c>
      <c r="CL566" s="68" t="s">
        <v>1004</v>
      </c>
      <c r="CM566" s="68" t="s">
        <v>1004</v>
      </c>
      <c r="CN566" s="68" t="s">
        <v>1004</v>
      </c>
      <c r="CO566" s="68" t="s">
        <v>1004</v>
      </c>
      <c r="CP566" s="68" t="s">
        <v>1004</v>
      </c>
      <c r="CQ566" s="68" t="s">
        <v>1004</v>
      </c>
      <c r="CR566" s="68" t="s">
        <v>1004</v>
      </c>
      <c r="CS566" s="68" t="s">
        <v>1004</v>
      </c>
      <c r="CT566" s="68" t="s">
        <v>1004</v>
      </c>
      <c r="CU566" s="68" t="s">
        <v>1004</v>
      </c>
      <c r="CV566" s="68" t="s">
        <v>1004</v>
      </c>
      <c r="CW566" s="68" t="s">
        <v>1004</v>
      </c>
      <c r="CX566" s="68" t="s">
        <v>1004</v>
      </c>
      <c r="CY566" s="68" t="s">
        <v>1004</v>
      </c>
      <c r="CZ566" s="68" t="s">
        <v>1004</v>
      </c>
      <c r="DA566" s="68" t="s">
        <v>1004</v>
      </c>
      <c r="DB566" s="68" t="s">
        <v>1004</v>
      </c>
      <c r="DC566" s="68" t="s">
        <v>180</v>
      </c>
      <c r="DD566" s="68" t="s">
        <v>1004</v>
      </c>
      <c r="DE566" s="68" t="s">
        <v>1004</v>
      </c>
      <c r="DF566" s="68" t="s">
        <v>1004</v>
      </c>
      <c r="DG566" s="68" t="s">
        <v>1004</v>
      </c>
      <c r="DH566" s="68" t="s">
        <v>1004</v>
      </c>
      <c r="DI566" s="68" t="s">
        <v>1004</v>
      </c>
      <c r="DJ566" s="68" t="s">
        <v>1004</v>
      </c>
      <c r="DK566" s="68" t="s">
        <v>1004</v>
      </c>
      <c r="DL566" s="68" t="s">
        <v>1004</v>
      </c>
      <c r="DM566" s="68" t="s">
        <v>1004</v>
      </c>
      <c r="DN566" s="68" t="s">
        <v>1004</v>
      </c>
      <c r="DO566" s="68" t="s">
        <v>1004</v>
      </c>
      <c r="DP566" s="68" t="s">
        <v>1004</v>
      </c>
      <c r="DQ566" s="68" t="s">
        <v>1004</v>
      </c>
      <c r="DR566" s="68" t="s">
        <v>1004</v>
      </c>
      <c r="DS566" s="68" t="s">
        <v>1004</v>
      </c>
      <c r="DT566" s="68" t="s">
        <v>1004</v>
      </c>
      <c r="DU566" s="68" t="s">
        <v>180</v>
      </c>
      <c r="DV566" s="68" t="s">
        <v>1004</v>
      </c>
      <c r="DW566" s="68" t="s">
        <v>1004</v>
      </c>
      <c r="DX566" s="68" t="s">
        <v>1004</v>
      </c>
      <c r="DY566" s="68" t="s">
        <v>1004</v>
      </c>
      <c r="DZ566" s="68" t="s">
        <v>1004</v>
      </c>
      <c r="EA566" s="68" t="s">
        <v>1004</v>
      </c>
      <c r="EB566" s="68" t="s">
        <v>1004</v>
      </c>
      <c r="EC566" s="68" t="s">
        <v>1004</v>
      </c>
      <c r="ED566" s="68" t="s">
        <v>1004</v>
      </c>
      <c r="EE566" s="68" t="s">
        <v>180</v>
      </c>
      <c r="EF566" s="68" t="s">
        <v>1004</v>
      </c>
      <c r="EG566" s="68" t="s">
        <v>1004</v>
      </c>
      <c r="EH566" s="68" t="s">
        <v>1004</v>
      </c>
      <c r="EI566" s="68" t="s">
        <v>1004</v>
      </c>
      <c r="EJ566" s="68" t="s">
        <v>1004</v>
      </c>
      <c r="EK566" s="68" t="s">
        <v>1004</v>
      </c>
      <c r="EL566" s="68" t="s">
        <v>1004</v>
      </c>
      <c r="EM566" s="68" t="s">
        <v>1004</v>
      </c>
      <c r="EN566" s="68" t="s">
        <v>1004</v>
      </c>
      <c r="EO566" s="68" t="s">
        <v>182</v>
      </c>
      <c r="EP566" s="68" t="s">
        <v>1004</v>
      </c>
      <c r="EQ566" s="68" t="s">
        <v>1004</v>
      </c>
      <c r="ER566" s="68" t="s">
        <v>1004</v>
      </c>
      <c r="ES566" s="68" t="s">
        <v>1004</v>
      </c>
      <c r="ET566" s="68" t="s">
        <v>1004</v>
      </c>
      <c r="EU566" s="68" t="s">
        <v>1004</v>
      </c>
      <c r="EV566" s="68" t="s">
        <v>1004</v>
      </c>
      <c r="EW566" s="68" t="s">
        <v>1004</v>
      </c>
      <c r="EX566" s="68" t="s">
        <v>1004</v>
      </c>
      <c r="EY566" s="68" t="s">
        <v>1004</v>
      </c>
      <c r="EZ566" s="68" t="s">
        <v>1004</v>
      </c>
      <c r="FA566" s="68" t="s">
        <v>180</v>
      </c>
      <c r="FB566" s="68" t="s">
        <v>1004</v>
      </c>
      <c r="FC566" s="68" t="s">
        <v>1004</v>
      </c>
      <c r="FD566" s="68" t="s">
        <v>1004</v>
      </c>
      <c r="FE566" s="68" t="s">
        <v>1004</v>
      </c>
      <c r="FF566" s="68" t="s">
        <v>1004</v>
      </c>
      <c r="FG566" s="68" t="s">
        <v>1004</v>
      </c>
      <c r="FH566" s="68" t="s">
        <v>1004</v>
      </c>
      <c r="FI566" s="68" t="s">
        <v>1004</v>
      </c>
      <c r="FJ566" s="68" t="s">
        <v>1004</v>
      </c>
      <c r="FK566" s="68" t="s">
        <v>1004</v>
      </c>
      <c r="FL566" s="68" t="s">
        <v>1004</v>
      </c>
      <c r="FM566" s="68" t="s">
        <v>1004</v>
      </c>
      <c r="FN566" s="68" t="s">
        <v>1004</v>
      </c>
      <c r="FO566" s="68" t="s">
        <v>1004</v>
      </c>
      <c r="FP566" s="68" t="s">
        <v>1004</v>
      </c>
      <c r="FQ566" s="68" t="s">
        <v>1004</v>
      </c>
      <c r="FR566" s="68" t="s">
        <v>1004</v>
      </c>
      <c r="FS566" s="68" t="s">
        <v>1004</v>
      </c>
      <c r="FT566" s="68" t="s">
        <v>1004</v>
      </c>
      <c r="FU566" s="68" t="s">
        <v>1004</v>
      </c>
      <c r="FV566" s="68" t="s">
        <v>1004</v>
      </c>
      <c r="FW566" s="68" t="s">
        <v>1004</v>
      </c>
      <c r="FX566" s="68" t="s">
        <v>1004</v>
      </c>
      <c r="FY566" s="68" t="s">
        <v>1004</v>
      </c>
      <c r="FZ566" s="68" t="s">
        <v>1004</v>
      </c>
      <c r="GA566" s="68" t="s">
        <v>180</v>
      </c>
      <c r="GB566" s="68" t="s">
        <v>1004</v>
      </c>
      <c r="GC566" s="68" t="s">
        <v>1004</v>
      </c>
      <c r="GD566" s="68" t="s">
        <v>1004</v>
      </c>
      <c r="GE566" s="68" t="s">
        <v>1004</v>
      </c>
      <c r="GF566" s="68" t="s">
        <v>1004</v>
      </c>
      <c r="GG566" s="68" t="s">
        <v>1004</v>
      </c>
      <c r="GH566" s="68" t="s">
        <v>1004</v>
      </c>
      <c r="GI566" s="68" t="s">
        <v>1004</v>
      </c>
      <c r="GJ566" s="68" t="s">
        <v>1004</v>
      </c>
      <c r="GK566" s="68" t="s">
        <v>1004</v>
      </c>
      <c r="GL566" s="68" t="s">
        <v>1004</v>
      </c>
      <c r="GM566" s="68" t="s">
        <v>1004</v>
      </c>
      <c r="GN566" s="68" t="s">
        <v>1004</v>
      </c>
      <c r="GO566" s="68" t="s">
        <v>1004</v>
      </c>
      <c r="GP566" s="68" t="s">
        <v>1004</v>
      </c>
      <c r="GQ566" s="68" t="s">
        <v>1004</v>
      </c>
      <c r="GR566" s="68" t="s">
        <v>1004</v>
      </c>
      <c r="GS566" s="68" t="s">
        <v>1004</v>
      </c>
      <c r="GT566" s="68" t="s">
        <v>1004</v>
      </c>
      <c r="GU566" s="68" t="s">
        <v>1004</v>
      </c>
      <c r="GV566" s="68" t="s">
        <v>1004</v>
      </c>
      <c r="GW566" s="68" t="s">
        <v>1004</v>
      </c>
      <c r="GX566" s="68" t="s">
        <v>1004</v>
      </c>
      <c r="GY566" s="68" t="s">
        <v>1004</v>
      </c>
      <c r="GZ566" s="68" t="s">
        <v>1004</v>
      </c>
      <c r="HA566" s="68" t="s">
        <v>1004</v>
      </c>
      <c r="HB566" s="68" t="s">
        <v>1004</v>
      </c>
      <c r="HC566" s="68" t="s">
        <v>1004</v>
      </c>
      <c r="HD566" s="68" t="s">
        <v>1004</v>
      </c>
      <c r="HE566" s="68" t="s">
        <v>1004</v>
      </c>
      <c r="HF566" s="68" t="s">
        <v>1004</v>
      </c>
      <c r="HG566" s="68" t="s">
        <v>1004</v>
      </c>
      <c r="HH566" s="68" t="s">
        <v>1004</v>
      </c>
      <c r="HI566" s="68" t="s">
        <v>182</v>
      </c>
      <c r="HJ566" s="68" t="s">
        <v>1004</v>
      </c>
      <c r="HK566" s="68" t="s">
        <v>1004</v>
      </c>
      <c r="HL566" s="68" t="s">
        <v>1004</v>
      </c>
      <c r="HM566" s="68" t="s">
        <v>1004</v>
      </c>
      <c r="HN566" s="68" t="s">
        <v>1004</v>
      </c>
      <c r="HO566" s="68" t="s">
        <v>1004</v>
      </c>
      <c r="HP566" s="68" t="s">
        <v>1004</v>
      </c>
      <c r="HQ566" s="68" t="s">
        <v>1004</v>
      </c>
      <c r="HR566" s="68" t="s">
        <v>1004</v>
      </c>
      <c r="HS566" s="68" t="s">
        <v>1004</v>
      </c>
      <c r="HT566" s="68" t="s">
        <v>1004</v>
      </c>
      <c r="HU566" s="68" t="s">
        <v>180</v>
      </c>
      <c r="HV566" s="68" t="s">
        <v>1004</v>
      </c>
      <c r="HW566" s="68" t="s">
        <v>1004</v>
      </c>
      <c r="HX566" s="68" t="s">
        <v>1004</v>
      </c>
      <c r="HY566" s="68" t="s">
        <v>1004</v>
      </c>
      <c r="HZ566" s="68" t="s">
        <v>1004</v>
      </c>
      <c r="IA566" s="68" t="s">
        <v>1004</v>
      </c>
      <c r="IB566" s="68" t="s">
        <v>1004</v>
      </c>
      <c r="IC566" s="68" t="s">
        <v>1004</v>
      </c>
      <c r="ID566" s="68" t="s">
        <v>1004</v>
      </c>
      <c r="IE566" s="68" t="s">
        <v>1004</v>
      </c>
      <c r="IF566" s="68" t="s">
        <v>1004</v>
      </c>
      <c r="IG566" s="68" t="s">
        <v>1004</v>
      </c>
      <c r="IH566" s="68" t="s">
        <v>1004</v>
      </c>
      <c r="II566" s="68" t="s">
        <v>1004</v>
      </c>
      <c r="IJ566" s="68" t="s">
        <v>1004</v>
      </c>
      <c r="IK566" s="68" t="s">
        <v>1004</v>
      </c>
      <c r="IL566" s="68" t="s">
        <v>1004</v>
      </c>
      <c r="IM566" s="68" t="s">
        <v>1004</v>
      </c>
      <c r="IN566" s="68" t="s">
        <v>1004</v>
      </c>
      <c r="IO566" s="68" t="s">
        <v>1004</v>
      </c>
      <c r="IP566" s="68" t="s">
        <v>1004</v>
      </c>
      <c r="IQ566" s="68" t="s">
        <v>1004</v>
      </c>
      <c r="IR566" s="68" t="s">
        <v>1004</v>
      </c>
      <c r="IS566" s="68" t="s">
        <v>1004</v>
      </c>
      <c r="IT566" s="68" t="s">
        <v>1004</v>
      </c>
      <c r="IU566" s="68" t="s">
        <v>180</v>
      </c>
      <c r="IV566" s="68" t="s">
        <v>1004</v>
      </c>
      <c r="IW566" s="68" t="s">
        <v>1004</v>
      </c>
      <c r="IX566" s="68" t="s">
        <v>1004</v>
      </c>
      <c r="IY566" s="68" t="s">
        <v>1004</v>
      </c>
      <c r="IZ566" s="68" t="s">
        <v>1004</v>
      </c>
      <c r="JA566" s="68" t="s">
        <v>1004</v>
      </c>
      <c r="JB566" s="68" t="s">
        <v>1004</v>
      </c>
      <c r="JC566" s="68" t="s">
        <v>1004</v>
      </c>
      <c r="JD566" s="68" t="s">
        <v>1004</v>
      </c>
      <c r="JE566" s="68" t="s">
        <v>1004</v>
      </c>
      <c r="JF566" s="68" t="s">
        <v>1004</v>
      </c>
      <c r="JG566" s="68" t="s">
        <v>1004</v>
      </c>
      <c r="JH566" s="68" t="s">
        <v>1004</v>
      </c>
      <c r="JI566" s="68" t="s">
        <v>1004</v>
      </c>
      <c r="JJ566" s="68" t="s">
        <v>1004</v>
      </c>
      <c r="JK566" s="68" t="s">
        <v>1004</v>
      </c>
      <c r="JL566" s="68" t="s">
        <v>1004</v>
      </c>
      <c r="JM566" s="68" t="s">
        <v>182</v>
      </c>
      <c r="JN566" s="68" t="s">
        <v>1004</v>
      </c>
      <c r="JO566" s="68" t="s">
        <v>1004</v>
      </c>
      <c r="JP566" s="68" t="s">
        <v>1004</v>
      </c>
      <c r="JQ566" s="68" t="s">
        <v>1004</v>
      </c>
      <c r="JR566" s="68" t="s">
        <v>1004</v>
      </c>
      <c r="JS566" s="68" t="s">
        <v>1004</v>
      </c>
      <c r="JT566" s="68" t="s">
        <v>1004</v>
      </c>
      <c r="JU566" s="68" t="s">
        <v>1004</v>
      </c>
      <c r="JV566" s="68" t="s">
        <v>1004</v>
      </c>
      <c r="JW566" s="68" t="s">
        <v>1004</v>
      </c>
      <c r="JX566" s="68" t="s">
        <v>1004</v>
      </c>
      <c r="JY566" s="68" t="s">
        <v>1004</v>
      </c>
      <c r="JZ566" s="68" t="s">
        <v>1004</v>
      </c>
      <c r="KA566" s="68" t="s">
        <v>1004</v>
      </c>
      <c r="KB566" s="68" t="s">
        <v>1004</v>
      </c>
      <c r="KC566" s="68" t="s">
        <v>1004</v>
      </c>
      <c r="KD566" s="68" t="s">
        <v>1004</v>
      </c>
      <c r="KE566" s="68" t="s">
        <v>1004</v>
      </c>
      <c r="KF566" s="68" t="s">
        <v>1004</v>
      </c>
      <c r="KG566" s="68" t="s">
        <v>1004</v>
      </c>
      <c r="KH566" s="68" t="s">
        <v>1004</v>
      </c>
      <c r="KI566" s="68" t="s">
        <v>1004</v>
      </c>
      <c r="KJ566" s="68" t="s">
        <v>1004</v>
      </c>
      <c r="KK566" s="68" t="s">
        <v>1004</v>
      </c>
      <c r="KL566" s="68" t="s">
        <v>1004</v>
      </c>
      <c r="KM566" s="68" t="s">
        <v>1004</v>
      </c>
      <c r="KN566" s="68" t="s">
        <v>1004</v>
      </c>
      <c r="KO566" s="68" t="s">
        <v>1004</v>
      </c>
      <c r="KP566" s="68" t="s">
        <v>1004</v>
      </c>
      <c r="KQ566" s="68" t="s">
        <v>1004</v>
      </c>
      <c r="KR566" s="68" t="s">
        <v>1004</v>
      </c>
      <c r="KS566" s="68" t="s">
        <v>1004</v>
      </c>
      <c r="KT566" s="68" t="s">
        <v>1004</v>
      </c>
      <c r="KU566" s="68" t="s">
        <v>1004</v>
      </c>
      <c r="KV566" s="68" t="s">
        <v>1004</v>
      </c>
      <c r="KW566" s="68" t="s">
        <v>1004</v>
      </c>
      <c r="KX566" s="68" t="s">
        <v>1004</v>
      </c>
      <c r="KY566" s="68" t="s">
        <v>1004</v>
      </c>
      <c r="KZ566" s="68" t="s">
        <v>1004</v>
      </c>
      <c r="LA566" s="68" t="s">
        <v>1004</v>
      </c>
      <c r="LB566" s="68" t="s">
        <v>1004</v>
      </c>
      <c r="LC566" s="68" t="s">
        <v>1004</v>
      </c>
      <c r="LD566" s="68" t="s">
        <v>1004</v>
      </c>
      <c r="LE566" s="68" t="s">
        <v>1004</v>
      </c>
      <c r="LF566" s="68" t="s">
        <v>1004</v>
      </c>
      <c r="LG566" s="68" t="s">
        <v>1004</v>
      </c>
      <c r="LH566" s="68" t="s">
        <v>1004</v>
      </c>
      <c r="LI566" s="68" t="s">
        <v>180</v>
      </c>
      <c r="LJ566" s="68" t="s">
        <v>1004</v>
      </c>
      <c r="LK566" s="68" t="s">
        <v>1004</v>
      </c>
      <c r="LL566" s="68" t="s">
        <v>1004</v>
      </c>
      <c r="LM566" s="68" t="s">
        <v>1004</v>
      </c>
      <c r="LN566" s="68" t="s">
        <v>1004</v>
      </c>
      <c r="LO566" s="68" t="s">
        <v>182</v>
      </c>
      <c r="LP566" s="68" t="s">
        <v>1004</v>
      </c>
      <c r="LQ566" s="68" t="s">
        <v>1004</v>
      </c>
      <c r="LR566" s="68" t="s">
        <v>1004</v>
      </c>
      <c r="LS566" s="68" t="s">
        <v>1004</v>
      </c>
      <c r="LT566" s="68" t="s">
        <v>1004</v>
      </c>
      <c r="LU566" s="68" t="s">
        <v>1004</v>
      </c>
      <c r="LV566" s="68" t="s">
        <v>1004</v>
      </c>
      <c r="LW566" s="68" t="s">
        <v>1004</v>
      </c>
      <c r="LX566" s="68" t="s">
        <v>1004</v>
      </c>
      <c r="LY566" s="68" t="s">
        <v>1004</v>
      </c>
      <c r="LZ566" s="68" t="s">
        <v>1004</v>
      </c>
      <c r="MA566" s="68" t="s">
        <v>1004</v>
      </c>
      <c r="MB566" s="68" t="s">
        <v>1004</v>
      </c>
      <c r="MC566" s="68" t="s">
        <v>1004</v>
      </c>
      <c r="MD566" s="68" t="s">
        <v>1004</v>
      </c>
      <c r="ME566" s="68" t="s">
        <v>1004</v>
      </c>
      <c r="MF566" s="68" t="s">
        <v>1004</v>
      </c>
      <c r="MG566" s="68" t="s">
        <v>1004</v>
      </c>
      <c r="MH566" s="68" t="s">
        <v>1004</v>
      </c>
      <c r="MI566" s="68" t="s">
        <v>1004</v>
      </c>
      <c r="MJ566" s="68" t="s">
        <v>1004</v>
      </c>
      <c r="MK566" s="68" t="s">
        <v>1004</v>
      </c>
      <c r="ML566" s="68" t="s">
        <v>1004</v>
      </c>
      <c r="MM566" s="68" t="s">
        <v>180</v>
      </c>
      <c r="MN566" s="68" t="s">
        <v>1004</v>
      </c>
      <c r="MO566" s="68" t="s">
        <v>1004</v>
      </c>
      <c r="MP566" s="68" t="s">
        <v>1004</v>
      </c>
      <c r="MQ566" s="68" t="s">
        <v>1004</v>
      </c>
      <c r="MR566" s="68" t="s">
        <v>1004</v>
      </c>
      <c r="MS566" s="68" t="s">
        <v>1004</v>
      </c>
      <c r="MT566" s="68" t="s">
        <v>1004</v>
      </c>
      <c r="MU566" s="68" t="s">
        <v>1004</v>
      </c>
      <c r="MV566" s="68" t="s">
        <v>180</v>
      </c>
      <c r="MW566" s="68" t="s">
        <v>1004</v>
      </c>
      <c r="MX566" s="68" t="s">
        <v>1004</v>
      </c>
      <c r="MY566" s="68" t="s">
        <v>1004</v>
      </c>
      <c r="MZ566" s="68" t="s">
        <v>1004</v>
      </c>
      <c r="NA566" s="68" t="s">
        <v>1004</v>
      </c>
      <c r="NB566" s="68" t="s">
        <v>1004</v>
      </c>
      <c r="NC566" s="68" t="s">
        <v>1004</v>
      </c>
      <c r="ND566" s="68" t="s">
        <v>1004</v>
      </c>
      <c r="NE566" s="68" t="s">
        <v>182</v>
      </c>
      <c r="NF566" s="68" t="s">
        <v>1004</v>
      </c>
      <c r="NG566" s="68" t="s">
        <v>1004</v>
      </c>
      <c r="NH566" s="68" t="s">
        <v>1004</v>
      </c>
      <c r="NI566" s="68" t="s">
        <v>182</v>
      </c>
      <c r="NJ566" s="68" t="s">
        <v>1004</v>
      </c>
      <c r="NK566" s="68" t="s">
        <v>1004</v>
      </c>
      <c r="NL566" s="68" t="s">
        <v>1004</v>
      </c>
      <c r="NM566" s="68" t="s">
        <v>1004</v>
      </c>
      <c r="NN566" s="68" t="s">
        <v>1004</v>
      </c>
      <c r="NO566" s="68" t="s">
        <v>1004</v>
      </c>
      <c r="NP566" s="68" t="s">
        <v>1004</v>
      </c>
      <c r="NQ566" s="68" t="s">
        <v>1004</v>
      </c>
      <c r="NR566" s="68" t="s">
        <v>1004</v>
      </c>
      <c r="NS566" s="68" t="s">
        <v>1004</v>
      </c>
      <c r="NT566" s="68" t="s">
        <v>1004</v>
      </c>
      <c r="NU566" s="68" t="s">
        <v>1004</v>
      </c>
      <c r="NV566" s="68" t="s">
        <v>1004</v>
      </c>
      <c r="NW566" s="68" t="s">
        <v>1004</v>
      </c>
      <c r="NX566" s="68" t="s">
        <v>1004</v>
      </c>
      <c r="NY566" s="68" t="s">
        <v>1004</v>
      </c>
      <c r="NZ566" s="68" t="s">
        <v>1004</v>
      </c>
      <c r="OA566" s="68" t="s">
        <v>1004</v>
      </c>
      <c r="OB566" s="68" t="s">
        <v>1004</v>
      </c>
      <c r="OC566" s="68" t="s">
        <v>1004</v>
      </c>
      <c r="OD566" s="68" t="s">
        <v>1004</v>
      </c>
      <c r="OE566" s="68" t="s">
        <v>1004</v>
      </c>
      <c r="OF566" s="68" t="s">
        <v>1004</v>
      </c>
      <c r="OG566" s="68" t="s">
        <v>1004</v>
      </c>
      <c r="OH566" s="68" t="s">
        <v>1004</v>
      </c>
      <c r="OI566" s="68" t="s">
        <v>1004</v>
      </c>
      <c r="OJ566" s="68" t="s">
        <v>1004</v>
      </c>
      <c r="OK566" s="68" t="s">
        <v>1004</v>
      </c>
      <c r="OL566" s="68" t="s">
        <v>1004</v>
      </c>
      <c r="OM566" s="68" t="s">
        <v>1004</v>
      </c>
      <c r="ON566" s="68" t="s">
        <v>1004</v>
      </c>
      <c r="OO566" s="68" t="s">
        <v>1004</v>
      </c>
      <c r="OP566" s="68" t="s">
        <v>1004</v>
      </c>
      <c r="OQ566" s="68" t="s">
        <v>1004</v>
      </c>
      <c r="OR566" s="68" t="s">
        <v>1004</v>
      </c>
      <c r="OS566" s="68" t="s">
        <v>1004</v>
      </c>
      <c r="OT566" s="68" t="s">
        <v>1004</v>
      </c>
      <c r="OU566" s="68" t="s">
        <v>1004</v>
      </c>
      <c r="OV566" s="68" t="s">
        <v>182</v>
      </c>
      <c r="OW566" s="68" t="s">
        <v>1004</v>
      </c>
      <c r="OX566" s="68" t="s">
        <v>1004</v>
      </c>
      <c r="OY566" s="68" t="s">
        <v>1004</v>
      </c>
      <c r="OZ566" s="68" t="s">
        <v>1004</v>
      </c>
      <c r="PA566" s="68" t="s">
        <v>1004</v>
      </c>
      <c r="PB566" s="68" t="s">
        <v>1004</v>
      </c>
      <c r="PC566" s="68" t="s">
        <v>1004</v>
      </c>
      <c r="PD566" s="68" t="s">
        <v>1004</v>
      </c>
      <c r="PE566" s="68" t="s">
        <v>1004</v>
      </c>
      <c r="PF566" s="68" t="s">
        <v>1004</v>
      </c>
      <c r="PG566" s="68" t="s">
        <v>1004</v>
      </c>
      <c r="PH566" s="68" t="s">
        <v>1004</v>
      </c>
      <c r="PI566" s="68" t="s">
        <v>1004</v>
      </c>
      <c r="PJ566" s="68" t="s">
        <v>1004</v>
      </c>
      <c r="PK566" s="68" t="s">
        <v>1004</v>
      </c>
      <c r="PL566" s="68" t="s">
        <v>1004</v>
      </c>
      <c r="PM566" s="68" t="s">
        <v>180</v>
      </c>
      <c r="PN566" s="68" t="s">
        <v>1004</v>
      </c>
      <c r="PO566" s="68" t="s">
        <v>1004</v>
      </c>
      <c r="PP566" s="68" t="s">
        <v>1004</v>
      </c>
      <c r="PQ566" s="68" t="s">
        <v>1004</v>
      </c>
      <c r="PR566" s="68" t="s">
        <v>1004</v>
      </c>
      <c r="PS566" s="68" t="s">
        <v>1004</v>
      </c>
      <c r="PT566" s="68" t="s">
        <v>1004</v>
      </c>
      <c r="PU566" s="68" t="s">
        <v>1004</v>
      </c>
      <c r="PV566" s="68" t="s">
        <v>1004</v>
      </c>
      <c r="PW566" s="68" t="s">
        <v>1004</v>
      </c>
      <c r="PX566" s="68" t="s">
        <v>1004</v>
      </c>
      <c r="PY566" s="68" t="s">
        <v>1004</v>
      </c>
      <c r="PZ566" s="68" t="s">
        <v>1004</v>
      </c>
      <c r="QA566" s="68" t="s">
        <v>1004</v>
      </c>
      <c r="QB566" s="68" t="s">
        <v>1004</v>
      </c>
      <c r="QC566" s="68" t="s">
        <v>1004</v>
      </c>
      <c r="QD566" s="68" t="s">
        <v>1004</v>
      </c>
      <c r="QE566" s="68" t="s">
        <v>1004</v>
      </c>
      <c r="QF566" s="68" t="s">
        <v>1004</v>
      </c>
      <c r="QG566" s="68" t="s">
        <v>180</v>
      </c>
      <c r="QH566" s="68" t="s">
        <v>1004</v>
      </c>
      <c r="QI566" s="68" t="s">
        <v>1004</v>
      </c>
      <c r="QJ566" s="68" t="s">
        <v>1004</v>
      </c>
      <c r="QK566" s="68" t="s">
        <v>1004</v>
      </c>
      <c r="QL566" s="68" t="s">
        <v>1004</v>
      </c>
      <c r="QM566" s="68" t="s">
        <v>182</v>
      </c>
      <c r="QN566" s="68" t="s">
        <v>1004</v>
      </c>
      <c r="QO566" s="68" t="s">
        <v>1004</v>
      </c>
      <c r="QP566" s="68" t="s">
        <v>1004</v>
      </c>
      <c r="QQ566" s="68" t="s">
        <v>1004</v>
      </c>
      <c r="QR566" s="68" t="s">
        <v>1004</v>
      </c>
      <c r="QS566" s="68" t="s">
        <v>1004</v>
      </c>
      <c r="QT566" s="68" t="s">
        <v>1004</v>
      </c>
      <c r="QU566" s="68" t="s">
        <v>1004</v>
      </c>
      <c r="QV566" s="68" t="s">
        <v>1004</v>
      </c>
      <c r="QW566" s="68" t="s">
        <v>1004</v>
      </c>
      <c r="QX566" s="68" t="s">
        <v>1004</v>
      </c>
      <c r="QY566" s="68" t="s">
        <v>1004</v>
      </c>
      <c r="QZ566" s="68" t="s">
        <v>1004</v>
      </c>
      <c r="RA566" s="68" t="s">
        <v>1004</v>
      </c>
      <c r="RB566" s="68" t="s">
        <v>1004</v>
      </c>
      <c r="RC566" s="68" t="s">
        <v>1004</v>
      </c>
      <c r="RD566" s="68" t="s">
        <v>1004</v>
      </c>
      <c r="RE566" s="68" t="s">
        <v>1004</v>
      </c>
      <c r="RF566" s="68" t="s">
        <v>1004</v>
      </c>
      <c r="RG566" s="68" t="s">
        <v>1004</v>
      </c>
      <c r="RH566" s="68" t="s">
        <v>1004</v>
      </c>
      <c r="RI566" s="68" t="s">
        <v>1004</v>
      </c>
      <c r="RJ566" s="68" t="s">
        <v>1004</v>
      </c>
      <c r="RK566" s="68" t="s">
        <v>1004</v>
      </c>
      <c r="RL566" s="68" t="s">
        <v>1004</v>
      </c>
      <c r="RM566" s="68" t="s">
        <v>1004</v>
      </c>
      <c r="RN566" s="68" t="s">
        <v>1004</v>
      </c>
      <c r="RO566" s="68" t="s">
        <v>1004</v>
      </c>
      <c r="RP566" s="68" t="s">
        <v>1004</v>
      </c>
      <c r="RQ566" s="68" t="s">
        <v>1004</v>
      </c>
      <c r="RR566" s="68" t="s">
        <v>1004</v>
      </c>
      <c r="RS566" s="68" t="s">
        <v>1004</v>
      </c>
      <c r="RT566" s="68" t="s">
        <v>1004</v>
      </c>
      <c r="RU566" s="68" t="s">
        <v>1004</v>
      </c>
      <c r="RV566" s="68" t="s">
        <v>1004</v>
      </c>
      <c r="RW566" s="68" t="s">
        <v>1004</v>
      </c>
      <c r="RX566" s="68" t="s">
        <v>1004</v>
      </c>
      <c r="RY566" s="68" t="s">
        <v>1004</v>
      </c>
      <c r="RZ566" s="68" t="s">
        <v>1004</v>
      </c>
      <c r="SA566" s="68" t="s">
        <v>1004</v>
      </c>
      <c r="SB566" s="68" t="s">
        <v>1004</v>
      </c>
      <c r="SC566" s="68" t="s">
        <v>1004</v>
      </c>
      <c r="SD566" s="68" t="s">
        <v>1004</v>
      </c>
      <c r="SE566" s="68" t="s">
        <v>1004</v>
      </c>
      <c r="SF566" s="68" t="s">
        <v>1004</v>
      </c>
      <c r="SG566" s="68" t="s">
        <v>1004</v>
      </c>
      <c r="SH566" s="68" t="s">
        <v>1004</v>
      </c>
      <c r="SI566" s="68" t="s">
        <v>1004</v>
      </c>
      <c r="SJ566" s="68" t="s">
        <v>1004</v>
      </c>
      <c r="SK566" s="68" t="s">
        <v>1004</v>
      </c>
      <c r="SL566" s="68" t="s">
        <v>1004</v>
      </c>
      <c r="SM566" s="68" t="s">
        <v>1004</v>
      </c>
      <c r="SN566" s="68" t="s">
        <v>1004</v>
      </c>
      <c r="SO566" s="68" t="s">
        <v>1004</v>
      </c>
      <c r="SP566" s="68" t="s">
        <v>1004</v>
      </c>
      <c r="SQ566" s="68" t="s">
        <v>1004</v>
      </c>
      <c r="SR566" s="68" t="s">
        <v>1004</v>
      </c>
      <c r="SS566" s="68" t="s">
        <v>1004</v>
      </c>
      <c r="ST566" s="68" t="s">
        <v>1004</v>
      </c>
      <c r="SU566" s="68" t="s">
        <v>1004</v>
      </c>
      <c r="SV566" s="68" t="s">
        <v>1004</v>
      </c>
      <c r="SW566" s="68" t="s">
        <v>1004</v>
      </c>
      <c r="SX566" s="68" t="s">
        <v>1004</v>
      </c>
      <c r="SY566" s="68" t="s">
        <v>1004</v>
      </c>
      <c r="SZ566" s="68" t="s">
        <v>1004</v>
      </c>
      <c r="TA566" s="68" t="s">
        <v>1004</v>
      </c>
      <c r="TB566" s="68" t="s">
        <v>1004</v>
      </c>
      <c r="TC566" s="68" t="s">
        <v>1004</v>
      </c>
      <c r="TD566" s="68" t="s">
        <v>1004</v>
      </c>
      <c r="TE566" s="68" t="s">
        <v>1004</v>
      </c>
      <c r="TF566" s="68" t="s">
        <v>1004</v>
      </c>
      <c r="TG566" s="68" t="s">
        <v>1004</v>
      </c>
      <c r="TH566" s="68" t="s">
        <v>1004</v>
      </c>
      <c r="TI566" s="68" t="s">
        <v>1004</v>
      </c>
      <c r="TJ566" s="68" t="s">
        <v>1004</v>
      </c>
      <c r="TK566" s="68" t="s">
        <v>1004</v>
      </c>
      <c r="TL566" s="68" t="s">
        <v>1004</v>
      </c>
      <c r="TM566" s="68" t="s">
        <v>1004</v>
      </c>
      <c r="TN566" s="68" t="s">
        <v>1004</v>
      </c>
      <c r="TO566" s="68" t="s">
        <v>1004</v>
      </c>
      <c r="TP566" s="68" t="s">
        <v>1004</v>
      </c>
      <c r="TQ566" s="68" t="s">
        <v>1004</v>
      </c>
      <c r="TR566" s="68" t="s">
        <v>1004</v>
      </c>
      <c r="TS566" s="68" t="s">
        <v>1004</v>
      </c>
      <c r="TT566" s="68" t="s">
        <v>1004</v>
      </c>
      <c r="TU566" s="68" t="s">
        <v>1004</v>
      </c>
      <c r="TV566" s="68" t="s">
        <v>1004</v>
      </c>
      <c r="TW566" s="68" t="s">
        <v>1004</v>
      </c>
      <c r="TX566" s="68" t="s">
        <v>1004</v>
      </c>
      <c r="TY566" s="68" t="s">
        <v>1004</v>
      </c>
      <c r="TZ566" s="68" t="s">
        <v>1004</v>
      </c>
      <c r="UA566" s="68" t="s">
        <v>1004</v>
      </c>
      <c r="UB566" s="68" t="s">
        <v>1004</v>
      </c>
      <c r="UC566" s="68" t="s">
        <v>1004</v>
      </c>
      <c r="UD566" s="68" t="s">
        <v>1004</v>
      </c>
      <c r="UE566" s="68" t="s">
        <v>1004</v>
      </c>
      <c r="UF566" s="68" t="s">
        <v>1004</v>
      </c>
      <c r="UG566" s="68" t="s">
        <v>1004</v>
      </c>
      <c r="UH566" s="68" t="s">
        <v>1004</v>
      </c>
      <c r="UI566" s="68" t="s">
        <v>1004</v>
      </c>
      <c r="UJ566" s="68" t="s">
        <v>1004</v>
      </c>
      <c r="UK566" s="68" t="s">
        <v>182</v>
      </c>
      <c r="UL566" s="68" t="s">
        <v>1004</v>
      </c>
      <c r="UM566" s="68" t="s">
        <v>1004</v>
      </c>
      <c r="UN566" s="68" t="s">
        <v>1004</v>
      </c>
      <c r="UO566" s="68" t="s">
        <v>1004</v>
      </c>
      <c r="UP566" s="68" t="s">
        <v>1004</v>
      </c>
      <c r="UQ566" s="68" t="s">
        <v>1004</v>
      </c>
      <c r="UR566" s="68" t="s">
        <v>1004</v>
      </c>
      <c r="US566" s="68" t="s">
        <v>1004</v>
      </c>
      <c r="UT566" s="68" t="s">
        <v>1004</v>
      </c>
      <c r="UU566" s="68" t="s">
        <v>1004</v>
      </c>
      <c r="UV566" s="68" t="s">
        <v>1004</v>
      </c>
      <c r="UW566" s="68" t="s">
        <v>1004</v>
      </c>
      <c r="UX566" s="68" t="s">
        <v>1004</v>
      </c>
      <c r="UY566" s="68" t="s">
        <v>1004</v>
      </c>
      <c r="UZ566" s="68" t="s">
        <v>1004</v>
      </c>
      <c r="VA566" s="68" t="s">
        <v>1004</v>
      </c>
      <c r="VB566" s="68" t="s">
        <v>1004</v>
      </c>
      <c r="VC566" s="68" t="s">
        <v>1004</v>
      </c>
      <c r="VD566" s="68" t="s">
        <v>1004</v>
      </c>
      <c r="VE566" s="68" t="s">
        <v>182</v>
      </c>
      <c r="VF566" s="68" t="s">
        <v>1004</v>
      </c>
      <c r="VG566" s="68" t="s">
        <v>1004</v>
      </c>
      <c r="VH566" s="68" t="s">
        <v>1004</v>
      </c>
      <c r="VI566" s="68" t="s">
        <v>1004</v>
      </c>
      <c r="VJ566" s="68" t="s">
        <v>1004</v>
      </c>
      <c r="VK566" s="68" t="s">
        <v>1004</v>
      </c>
      <c r="VL566" s="68" t="s">
        <v>1004</v>
      </c>
      <c r="VM566" s="68" t="s">
        <v>1004</v>
      </c>
      <c r="VN566" s="68" t="s">
        <v>1004</v>
      </c>
      <c r="VO566" s="68" t="s">
        <v>182</v>
      </c>
      <c r="VP566" s="68" t="s">
        <v>1004</v>
      </c>
      <c r="VQ566" s="68" t="s">
        <v>1004</v>
      </c>
      <c r="VR566" s="68" t="s">
        <v>1004</v>
      </c>
      <c r="VS566" s="68" t="s">
        <v>1004</v>
      </c>
      <c r="VT566" s="68" t="s">
        <v>1004</v>
      </c>
      <c r="VU566" s="68" t="s">
        <v>1004</v>
      </c>
      <c r="VV566" s="68" t="s">
        <v>1004</v>
      </c>
      <c r="VW566" s="68" t="s">
        <v>180</v>
      </c>
      <c r="VX566" s="68" t="s">
        <v>1004</v>
      </c>
      <c r="VY566" s="68" t="s">
        <v>1004</v>
      </c>
      <c r="VZ566" s="68" t="s">
        <v>1004</v>
      </c>
      <c r="WA566" s="68" t="s">
        <v>1004</v>
      </c>
      <c r="WB566" s="68" t="s">
        <v>1004</v>
      </c>
      <c r="WC566" s="68" t="s">
        <v>1004</v>
      </c>
      <c r="WD566" s="68" t="s">
        <v>1004</v>
      </c>
      <c r="WE566" s="68" t="s">
        <v>182</v>
      </c>
      <c r="WF566" s="68" t="s">
        <v>180</v>
      </c>
      <c r="WG566" s="68" t="s">
        <v>1004</v>
      </c>
      <c r="WH566" s="68" t="s">
        <v>1004</v>
      </c>
      <c r="WI566" s="68" t="s">
        <v>1004</v>
      </c>
      <c r="WJ566" s="68" t="s">
        <v>1004</v>
      </c>
      <c r="WK566" s="68" t="s">
        <v>1004</v>
      </c>
      <c r="WL566" s="68" t="s">
        <v>1004</v>
      </c>
      <c r="WM566" s="68" t="s">
        <v>1004</v>
      </c>
      <c r="WN566" s="68" t="s">
        <v>182</v>
      </c>
      <c r="WO566" s="68" t="s">
        <v>1004</v>
      </c>
      <c r="WP566" s="68" t="s">
        <v>1004</v>
      </c>
      <c r="WQ566" s="68" t="s">
        <v>1004</v>
      </c>
      <c r="WR566" s="68" t="s">
        <v>1004</v>
      </c>
      <c r="WS566" s="68" t="s">
        <v>1004</v>
      </c>
      <c r="WT566" s="68" t="s">
        <v>1004</v>
      </c>
      <c r="WU566" s="68" t="s">
        <v>1004</v>
      </c>
      <c r="WV566" s="68" t="s">
        <v>1004</v>
      </c>
      <c r="WW566" s="68" t="s">
        <v>1004</v>
      </c>
      <c r="WX566" s="68" t="s">
        <v>1004</v>
      </c>
      <c r="WY566" s="68" t="s">
        <v>1004</v>
      </c>
      <c r="WZ566" s="68" t="s">
        <v>180</v>
      </c>
      <c r="XA566" s="68" t="s">
        <v>1004</v>
      </c>
      <c r="XB566" s="68" t="s">
        <v>1004</v>
      </c>
      <c r="XC566" s="68" t="s">
        <v>1004</v>
      </c>
      <c r="XD566" s="68" t="s">
        <v>1004</v>
      </c>
      <c r="XE566" s="68" t="s">
        <v>1004</v>
      </c>
      <c r="XF566" s="68" t="s">
        <v>1004</v>
      </c>
      <c r="XG566" s="68" t="s">
        <v>1004</v>
      </c>
      <c r="XH566" s="68" t="s">
        <v>1004</v>
      </c>
      <c r="XI566" s="68" t="s">
        <v>1004</v>
      </c>
      <c r="XJ566" s="68" t="s">
        <v>1004</v>
      </c>
      <c r="XK566" s="68" t="s">
        <v>1004</v>
      </c>
      <c r="XL566" s="68" t="s">
        <v>1004</v>
      </c>
      <c r="XM566" s="68" t="s">
        <v>1004</v>
      </c>
      <c r="XN566" s="68" t="s">
        <v>1004</v>
      </c>
      <c r="XO566" s="68" t="s">
        <v>1004</v>
      </c>
      <c r="XP566" s="68" t="s">
        <v>180</v>
      </c>
      <c r="XQ566" s="68" t="s">
        <v>1004</v>
      </c>
      <c r="XR566" s="68" t="s">
        <v>1004</v>
      </c>
      <c r="XS566" s="68" t="s">
        <v>1004</v>
      </c>
      <c r="XT566" s="68" t="s">
        <v>1004</v>
      </c>
      <c r="XU566" s="68" t="s">
        <v>1004</v>
      </c>
      <c r="XV566" s="68" t="s">
        <v>1004</v>
      </c>
      <c r="XW566" s="68" t="s">
        <v>1004</v>
      </c>
      <c r="XX566" s="68" t="s">
        <v>1004</v>
      </c>
      <c r="XY566" s="68" t="s">
        <v>1004</v>
      </c>
      <c r="XZ566" s="68" t="s">
        <v>1004</v>
      </c>
      <c r="YA566" s="68" t="s">
        <v>1004</v>
      </c>
      <c r="YB566" s="68" t="s">
        <v>1004</v>
      </c>
      <c r="YC566" s="68" t="s">
        <v>1004</v>
      </c>
      <c r="YD566" s="68" t="s">
        <v>1004</v>
      </c>
      <c r="YE566" s="68" t="s">
        <v>1004</v>
      </c>
      <c r="YF566" s="68" t="s">
        <v>1004</v>
      </c>
      <c r="YG566" s="68" t="s">
        <v>1004</v>
      </c>
      <c r="YH566" s="68" t="s">
        <v>1004</v>
      </c>
      <c r="YI566" s="68" t="s">
        <v>1004</v>
      </c>
      <c r="YJ566" s="68" t="s">
        <v>1004</v>
      </c>
      <c r="YK566" s="68" t="s">
        <v>182</v>
      </c>
      <c r="YL566" s="68" t="s">
        <v>1004</v>
      </c>
      <c r="YM566" s="68" t="s">
        <v>1004</v>
      </c>
      <c r="YN566" s="68" t="s">
        <v>1004</v>
      </c>
      <c r="YO566" s="68" t="s">
        <v>1004</v>
      </c>
      <c r="YP566" s="68" t="s">
        <v>1004</v>
      </c>
      <c r="YQ566" s="68" t="s">
        <v>1004</v>
      </c>
      <c r="YR566" s="68" t="s">
        <v>1004</v>
      </c>
      <c r="YS566" s="68" t="s">
        <v>1004</v>
      </c>
      <c r="YT566" s="68" t="s">
        <v>182</v>
      </c>
      <c r="YU566" s="68" t="s">
        <v>1004</v>
      </c>
      <c r="YV566" s="68" t="s">
        <v>1004</v>
      </c>
      <c r="YW566" s="68" t="s">
        <v>1004</v>
      </c>
      <c r="YX566" s="68" t="s">
        <v>1004</v>
      </c>
      <c r="YY566" s="68" t="s">
        <v>1004</v>
      </c>
      <c r="YZ566" s="68" t="s">
        <v>1004</v>
      </c>
      <c r="ZA566" s="68" t="s">
        <v>1004</v>
      </c>
      <c r="ZB566" s="68" t="s">
        <v>1004</v>
      </c>
      <c r="ZC566" s="68" t="s">
        <v>1004</v>
      </c>
      <c r="ZD566" s="68" t="s">
        <v>1004</v>
      </c>
      <c r="ZE566" s="68" t="s">
        <v>1004</v>
      </c>
      <c r="ZF566" s="68" t="s">
        <v>1004</v>
      </c>
      <c r="ZG566" s="68" t="s">
        <v>1004</v>
      </c>
      <c r="ZH566" s="68" t="s">
        <v>1004</v>
      </c>
      <c r="ZI566" s="68" t="s">
        <v>1004</v>
      </c>
      <c r="ZJ566" s="68" t="s">
        <v>1004</v>
      </c>
      <c r="ZK566" s="68" t="s">
        <v>1004</v>
      </c>
      <c r="ZL566" s="68" t="s">
        <v>1004</v>
      </c>
      <c r="ZM566" s="68" t="s">
        <v>1004</v>
      </c>
      <c r="ZN566" s="68" t="s">
        <v>1004</v>
      </c>
      <c r="ZO566" s="68" t="s">
        <v>1004</v>
      </c>
      <c r="ZP566" s="68" t="s">
        <v>1004</v>
      </c>
      <c r="ZQ566" s="68" t="s">
        <v>180</v>
      </c>
      <c r="ZR566" s="68" t="s">
        <v>182</v>
      </c>
      <c r="ZS566" s="68" t="s">
        <v>1004</v>
      </c>
      <c r="ZT566" s="68" t="s">
        <v>180</v>
      </c>
      <c r="ZU566" s="68" t="s">
        <v>1004</v>
      </c>
      <c r="ZV566" s="68" t="s">
        <v>1004</v>
      </c>
      <c r="ZW566" s="68" t="s">
        <v>1004</v>
      </c>
      <c r="ZX566" s="68" t="s">
        <v>1004</v>
      </c>
      <c r="ZY566" s="68" t="s">
        <v>182</v>
      </c>
      <c r="ZZ566" s="68" t="s">
        <v>1004</v>
      </c>
      <c r="AAA566" s="68" t="s">
        <v>1004</v>
      </c>
      <c r="AAB566" s="68" t="s">
        <v>1004</v>
      </c>
      <c r="AAC566" s="68" t="s">
        <v>1004</v>
      </c>
      <c r="AAD566" s="68" t="s">
        <v>1004</v>
      </c>
      <c r="AAE566" s="68" t="s">
        <v>1004</v>
      </c>
      <c r="AAF566" s="68" t="s">
        <v>1004</v>
      </c>
      <c r="AAG566" s="68" t="s">
        <v>1004</v>
      </c>
      <c r="AAH566" s="68" t="s">
        <v>1004</v>
      </c>
      <c r="AAI566" s="68" t="s">
        <v>1004</v>
      </c>
      <c r="AAJ566" s="68" t="s">
        <v>182</v>
      </c>
      <c r="AAK566" s="68" t="s">
        <v>1004</v>
      </c>
      <c r="AAL566" s="68" t="s">
        <v>1004</v>
      </c>
      <c r="AAM566" s="68" t="s">
        <v>1004</v>
      </c>
      <c r="AAN566" s="68" t="s">
        <v>1004</v>
      </c>
      <c r="AAO566" s="68" t="s">
        <v>1004</v>
      </c>
      <c r="AAP566" s="68" t="s">
        <v>1004</v>
      </c>
      <c r="AAQ566" s="68" t="s">
        <v>1004</v>
      </c>
      <c r="AAR566" s="68" t="s">
        <v>1004</v>
      </c>
      <c r="AAS566" s="68" t="s">
        <v>1004</v>
      </c>
      <c r="AAT566" s="68" t="s">
        <v>1004</v>
      </c>
      <c r="AAU566" s="68" t="s">
        <v>1004</v>
      </c>
      <c r="AAV566" s="68" t="s">
        <v>1004</v>
      </c>
      <c r="AAW566" s="68" t="s">
        <v>1004</v>
      </c>
      <c r="AAX566" s="68" t="s">
        <v>1004</v>
      </c>
      <c r="AAY566" s="68" t="s">
        <v>1004</v>
      </c>
      <c r="AAZ566" s="68" t="s">
        <v>1004</v>
      </c>
      <c r="ABA566" s="68" t="s">
        <v>1004</v>
      </c>
      <c r="ABB566" s="68" t="s">
        <v>1004</v>
      </c>
      <c r="ABC566" s="68" t="s">
        <v>1004</v>
      </c>
      <c r="ABD566" s="68" t="s">
        <v>1004</v>
      </c>
      <c r="ABE566" s="68" t="s">
        <v>1004</v>
      </c>
      <c r="ABF566" s="68" t="s">
        <v>1004</v>
      </c>
      <c r="ABG566" s="68" t="s">
        <v>1004</v>
      </c>
      <c r="ABH566" s="68" t="s">
        <v>1004</v>
      </c>
      <c r="ABI566" s="68" t="s">
        <v>1004</v>
      </c>
      <c r="ABJ566" s="68" t="s">
        <v>1004</v>
      </c>
      <c r="ABK566" s="68" t="s">
        <v>182</v>
      </c>
      <c r="ABL566" s="68" t="s">
        <v>182</v>
      </c>
      <c r="ABM566" s="68" t="s">
        <v>182</v>
      </c>
      <c r="ABN566" s="68" t="s">
        <v>1004</v>
      </c>
      <c r="ABO566" s="68" t="s">
        <v>1004</v>
      </c>
      <c r="ABP566" s="68" t="s">
        <v>1004</v>
      </c>
      <c r="ABQ566" s="68" t="s">
        <v>1004</v>
      </c>
      <c r="ABR566" s="68" t="s">
        <v>1004</v>
      </c>
      <c r="ABS566" s="68" t="s">
        <v>1004</v>
      </c>
      <c r="ABT566" s="68" t="s">
        <v>1004</v>
      </c>
      <c r="ABU566" s="68" t="s">
        <v>1004</v>
      </c>
      <c r="ABV566" s="68" t="s">
        <v>1004</v>
      </c>
      <c r="ABW566" s="68" t="s">
        <v>1004</v>
      </c>
      <c r="ABX566" s="68" t="s">
        <v>1004</v>
      </c>
      <c r="ABY566" s="68" t="s">
        <v>1004</v>
      </c>
      <c r="ABZ566" s="68" t="s">
        <v>1004</v>
      </c>
      <c r="ACA566" s="68" t="s">
        <v>1004</v>
      </c>
      <c r="ACB566" s="68" t="s">
        <v>1004</v>
      </c>
      <c r="ACC566" s="68" t="s">
        <v>1004</v>
      </c>
      <c r="ACD566" s="68" t="s">
        <v>1004</v>
      </c>
      <c r="ACE566" s="68" t="s">
        <v>1004</v>
      </c>
      <c r="ACF566" s="68" t="s">
        <v>1004</v>
      </c>
      <c r="ACG566" s="68" t="s">
        <v>1004</v>
      </c>
      <c r="ACH566" s="68" t="s">
        <v>1004</v>
      </c>
      <c r="ACI566" s="68" t="s">
        <v>1004</v>
      </c>
      <c r="ACJ566" s="68" t="s">
        <v>1004</v>
      </c>
      <c r="ACK566" s="68" t="s">
        <v>1004</v>
      </c>
      <c r="ACL566" s="68" t="s">
        <v>1004</v>
      </c>
      <c r="ACM566" s="68" t="s">
        <v>1004</v>
      </c>
      <c r="ACN566" s="68" t="s">
        <v>1004</v>
      </c>
      <c r="ACO566" s="68" t="s">
        <v>1004</v>
      </c>
      <c r="ACP566" s="68" t="s">
        <v>1004</v>
      </c>
      <c r="ACQ566" s="68" t="s">
        <v>1004</v>
      </c>
      <c r="ACR566" s="68" t="s">
        <v>1004</v>
      </c>
      <c r="ACS566" s="68" t="s">
        <v>1004</v>
      </c>
      <c r="ACT566" s="68" t="s">
        <v>1004</v>
      </c>
      <c r="ACU566" s="68" t="s">
        <v>1004</v>
      </c>
      <c r="ACV566" s="68" t="s">
        <v>1004</v>
      </c>
      <c r="ACW566" s="68" t="s">
        <v>1004</v>
      </c>
      <c r="ACX566" s="68" t="s">
        <v>1004</v>
      </c>
      <c r="ACY566" s="68" t="s">
        <v>1004</v>
      </c>
      <c r="ACZ566" s="68" t="s">
        <v>1004</v>
      </c>
      <c r="ADA566" s="68" t="s">
        <v>1004</v>
      </c>
      <c r="ADB566" s="68" t="s">
        <v>1004</v>
      </c>
      <c r="ADC566" s="68" t="s">
        <v>1004</v>
      </c>
      <c r="ADD566" s="68" t="s">
        <v>1004</v>
      </c>
      <c r="ADE566" s="68" t="s">
        <v>1004</v>
      </c>
      <c r="ADF566" s="68" t="s">
        <v>1004</v>
      </c>
      <c r="ADG566" s="68" t="s">
        <v>1004</v>
      </c>
      <c r="ADH566" s="68" t="s">
        <v>1004</v>
      </c>
      <c r="ADI566" s="68" t="s">
        <v>1004</v>
      </c>
      <c r="ADJ566" s="68" t="s">
        <v>1004</v>
      </c>
      <c r="ADK566" s="68" t="s">
        <v>1004</v>
      </c>
      <c r="ADL566" s="68" t="s">
        <v>1004</v>
      </c>
      <c r="ADM566" s="68" t="s">
        <v>1004</v>
      </c>
      <c r="ADN566" s="68" t="s">
        <v>1004</v>
      </c>
      <c r="ADO566" s="68" t="s">
        <v>1004</v>
      </c>
      <c r="ADP566" s="68" t="s">
        <v>1004</v>
      </c>
      <c r="ADQ566" s="68" t="s">
        <v>1004</v>
      </c>
      <c r="ADR566" s="68" t="s">
        <v>1004</v>
      </c>
      <c r="ADS566" s="68" t="s">
        <v>1004</v>
      </c>
      <c r="ADT566" s="68" t="s">
        <v>1004</v>
      </c>
      <c r="ADU566" s="68" t="s">
        <v>1004</v>
      </c>
      <c r="ADV566" s="68" t="s">
        <v>1004</v>
      </c>
      <c r="ADW566" s="68" t="s">
        <v>1004</v>
      </c>
      <c r="ADX566" s="68" t="s">
        <v>1004</v>
      </c>
      <c r="ADY566" s="68" t="s">
        <v>1004</v>
      </c>
      <c r="ADZ566" s="68" t="s">
        <v>1004</v>
      </c>
      <c r="AEA566" s="68" t="s">
        <v>1004</v>
      </c>
      <c r="AEB566" s="68" t="s">
        <v>1004</v>
      </c>
      <c r="AEC566" s="68" t="s">
        <v>1004</v>
      </c>
      <c r="AED566" s="68" t="s">
        <v>1004</v>
      </c>
      <c r="AEE566" s="68" t="s">
        <v>1004</v>
      </c>
      <c r="AEF566" s="68" t="s">
        <v>1004</v>
      </c>
      <c r="AEG566" s="68" t="s">
        <v>1004</v>
      </c>
      <c r="AEH566" s="68" t="s">
        <v>1004</v>
      </c>
      <c r="AEI566" s="68" t="s">
        <v>1004</v>
      </c>
      <c r="AEJ566" s="68" t="s">
        <v>1004</v>
      </c>
      <c r="AEK566" s="68" t="s">
        <v>1004</v>
      </c>
      <c r="AEL566" s="68" t="s">
        <v>1004</v>
      </c>
      <c r="AEM566" s="68" t="s">
        <v>1004</v>
      </c>
      <c r="AEN566" s="68" t="s">
        <v>1004</v>
      </c>
      <c r="AEO566" s="68" t="s">
        <v>1004</v>
      </c>
      <c r="AEP566" s="68" t="s">
        <v>1004</v>
      </c>
      <c r="AEQ566" s="68" t="s">
        <v>1004</v>
      </c>
      <c r="AER566" s="68" t="s">
        <v>1004</v>
      </c>
      <c r="AES566" s="68" t="s">
        <v>1004</v>
      </c>
      <c r="AET566" s="68" t="s">
        <v>1004</v>
      </c>
      <c r="AEU566" s="68" t="s">
        <v>1004</v>
      </c>
      <c r="AEV566" s="68" t="s">
        <v>1004</v>
      </c>
      <c r="AEW566" s="68" t="s">
        <v>1004</v>
      </c>
      <c r="AEX566" s="68" t="s">
        <v>1004</v>
      </c>
      <c r="AEY566" s="68" t="s">
        <v>182</v>
      </c>
      <c r="AEZ566" s="68" t="s">
        <v>1004</v>
      </c>
      <c r="AFA566" s="68" t="s">
        <v>1004</v>
      </c>
      <c r="AFB566" s="68" t="s">
        <v>1004</v>
      </c>
      <c r="AFC566" s="68" t="s">
        <v>1004</v>
      </c>
      <c r="AFD566" s="68" t="s">
        <v>1004</v>
      </c>
      <c r="AFE566" s="68" t="s">
        <v>1004</v>
      </c>
      <c r="AFF566" s="68" t="s">
        <v>1004</v>
      </c>
      <c r="AFG566" s="68" t="s">
        <v>1004</v>
      </c>
      <c r="AFH566" s="68" t="s">
        <v>1004</v>
      </c>
      <c r="AFI566" s="68" t="s">
        <v>1004</v>
      </c>
      <c r="AFJ566" s="68" t="s">
        <v>1004</v>
      </c>
      <c r="AFK566" s="68" t="s">
        <v>1004</v>
      </c>
      <c r="AFL566" s="68" t="s">
        <v>1004</v>
      </c>
      <c r="AFM566" s="68" t="s">
        <v>1004</v>
      </c>
      <c r="AFN566" s="68" t="s">
        <v>1004</v>
      </c>
      <c r="AFO566" s="68" t="s">
        <v>1004</v>
      </c>
      <c r="AFP566" s="68" t="s">
        <v>1004</v>
      </c>
      <c r="AFQ566" s="68" t="s">
        <v>1004</v>
      </c>
      <c r="AFR566" s="68" t="s">
        <v>1004</v>
      </c>
      <c r="AFS566" s="68" t="s">
        <v>1004</v>
      </c>
      <c r="AFT566" s="68" t="s">
        <v>1004</v>
      </c>
      <c r="AFU566" s="68" t="s">
        <v>1004</v>
      </c>
      <c r="AFV566" s="68" t="s">
        <v>1004</v>
      </c>
      <c r="AFW566" s="68" t="s">
        <v>1004</v>
      </c>
      <c r="AFX566" s="68" t="s">
        <v>1004</v>
      </c>
      <c r="AFY566" s="68" t="s">
        <v>1004</v>
      </c>
      <c r="AFZ566" s="68" t="s">
        <v>1004</v>
      </c>
      <c r="AGA566" s="68" t="s">
        <v>1004</v>
      </c>
      <c r="AGB566" s="68" t="s">
        <v>1004</v>
      </c>
      <c r="AGC566" s="68" t="s">
        <v>1004</v>
      </c>
      <c r="AGD566" s="68" t="s">
        <v>1004</v>
      </c>
      <c r="AGE566" s="68" t="s">
        <v>1004</v>
      </c>
      <c r="AGF566" s="68" t="s">
        <v>1004</v>
      </c>
      <c r="AGG566" s="68" t="s">
        <v>1004</v>
      </c>
      <c r="AGH566" s="68" t="s">
        <v>1004</v>
      </c>
      <c r="AGI566" s="68" t="s">
        <v>1004</v>
      </c>
      <c r="AGJ566" s="68" t="s">
        <v>1004</v>
      </c>
      <c r="AGK566" s="68" t="s">
        <v>1004</v>
      </c>
      <c r="AGL566" s="68" t="s">
        <v>1004</v>
      </c>
      <c r="AGM566" s="68" t="s">
        <v>1004</v>
      </c>
      <c r="AGN566" s="68" t="s">
        <v>1004</v>
      </c>
      <c r="AGO566" s="68" t="s">
        <v>1004</v>
      </c>
      <c r="AGP566" s="68" t="s">
        <v>1004</v>
      </c>
      <c r="AGQ566" s="68" t="s">
        <v>1004</v>
      </c>
      <c r="AGR566" s="68" t="s">
        <v>1004</v>
      </c>
      <c r="AGS566" s="68" t="s">
        <v>182</v>
      </c>
      <c r="AGT566" s="68" t="s">
        <v>1004</v>
      </c>
      <c r="AGU566" s="68" t="s">
        <v>1004</v>
      </c>
      <c r="AGV566" s="68" t="s">
        <v>1004</v>
      </c>
      <c r="AGW566" s="68" t="s">
        <v>1004</v>
      </c>
      <c r="AGX566" s="68" t="s">
        <v>1004</v>
      </c>
      <c r="AGY566" s="68" t="s">
        <v>1004</v>
      </c>
      <c r="AGZ566" s="68" t="s">
        <v>1004</v>
      </c>
      <c r="AHA566" s="68" t="s">
        <v>1004</v>
      </c>
      <c r="AHB566" s="68" t="s">
        <v>1004</v>
      </c>
      <c r="AHC566" s="68" t="s">
        <v>1004</v>
      </c>
      <c r="AHD566" s="68" t="s">
        <v>1004</v>
      </c>
      <c r="AHE566" s="68" t="s">
        <v>1004</v>
      </c>
      <c r="AHF566" s="68" t="s">
        <v>1004</v>
      </c>
      <c r="AHG566" s="68" t="s">
        <v>1004</v>
      </c>
      <c r="AHH566" s="68" t="s">
        <v>1004</v>
      </c>
      <c r="AHI566" s="68" t="s">
        <v>1004</v>
      </c>
      <c r="AHJ566" s="68" t="s">
        <v>1004</v>
      </c>
      <c r="AHK566" s="68" t="s">
        <v>1004</v>
      </c>
      <c r="AHL566" s="68" t="s">
        <v>1004</v>
      </c>
      <c r="AHM566" s="68" t="s">
        <v>1004</v>
      </c>
      <c r="AHN566" s="68" t="s">
        <v>1004</v>
      </c>
      <c r="AHO566" s="68" t="s">
        <v>1004</v>
      </c>
      <c r="AHP566" s="68" t="s">
        <v>1004</v>
      </c>
      <c r="AHQ566" s="68" t="s">
        <v>182</v>
      </c>
      <c r="AHR566" s="68" t="s">
        <v>1004</v>
      </c>
      <c r="AHS566" s="68" t="s">
        <v>1004</v>
      </c>
      <c r="AHT566" s="68" t="s">
        <v>182</v>
      </c>
      <c r="AHU566" s="68" t="s">
        <v>1004</v>
      </c>
      <c r="AHV566" s="68" t="s">
        <v>1004</v>
      </c>
      <c r="AHW566" s="68" t="s">
        <v>1004</v>
      </c>
      <c r="AHX566" s="68" t="s">
        <v>1004</v>
      </c>
      <c r="AHY566" s="68" t="s">
        <v>1004</v>
      </c>
      <c r="AHZ566" s="68" t="s">
        <v>1004</v>
      </c>
      <c r="AIA566" s="68" t="s">
        <v>1004</v>
      </c>
      <c r="AIB566" s="68" t="s">
        <v>1004</v>
      </c>
      <c r="AIC566" s="68" t="s">
        <v>1004</v>
      </c>
      <c r="AID566" s="68" t="s">
        <v>1004</v>
      </c>
      <c r="AIE566" s="68" t="s">
        <v>1004</v>
      </c>
      <c r="AIF566" s="68" t="s">
        <v>1004</v>
      </c>
      <c r="AIG566" s="68" t="s">
        <v>1004</v>
      </c>
      <c r="AIH566" s="68" t="s">
        <v>1004</v>
      </c>
      <c r="AII566" s="68" t="s">
        <v>1004</v>
      </c>
      <c r="AIJ566" s="68" t="s">
        <v>1004</v>
      </c>
      <c r="AIK566" s="68" t="s">
        <v>1004</v>
      </c>
      <c r="AIL566" s="68" t="s">
        <v>1004</v>
      </c>
      <c r="AIM566" s="68" t="s">
        <v>1004</v>
      </c>
      <c r="AIN566" s="68" t="s">
        <v>1004</v>
      </c>
      <c r="AIO566" s="68" t="s">
        <v>1004</v>
      </c>
      <c r="AIP566" s="68" t="s">
        <v>1004</v>
      </c>
      <c r="AIQ566" s="68" t="s">
        <v>182</v>
      </c>
      <c r="AIR566" s="68" t="s">
        <v>1004</v>
      </c>
      <c r="AIS566" s="68" t="s">
        <v>1004</v>
      </c>
      <c r="AIT566" s="68" t="s">
        <v>1004</v>
      </c>
      <c r="AIU566" s="68" t="s">
        <v>1004</v>
      </c>
      <c r="AIV566" s="68" t="s">
        <v>1004</v>
      </c>
      <c r="AIW566" s="68" t="s">
        <v>1004</v>
      </c>
      <c r="AIX566" s="68" t="s">
        <v>1004</v>
      </c>
      <c r="AIY566" s="68" t="s">
        <v>1004</v>
      </c>
      <c r="AIZ566" s="68" t="s">
        <v>1004</v>
      </c>
      <c r="AJA566" s="68" t="s">
        <v>1004</v>
      </c>
      <c r="AJB566" s="68" t="s">
        <v>1004</v>
      </c>
      <c r="AJC566" s="68" t="s">
        <v>1004</v>
      </c>
      <c r="AJD566" s="68" t="s">
        <v>1004</v>
      </c>
      <c r="AJE566" s="68" t="s">
        <v>1004</v>
      </c>
      <c r="AJF566" s="68" t="s">
        <v>1004</v>
      </c>
      <c r="AJG566" s="68" t="s">
        <v>1004</v>
      </c>
      <c r="AJH566" s="68" t="s">
        <v>1004</v>
      </c>
      <c r="AJI566" s="68" t="s">
        <v>1004</v>
      </c>
      <c r="AJJ566" s="68" t="s">
        <v>1004</v>
      </c>
      <c r="AJK566" s="68" t="s">
        <v>1004</v>
      </c>
      <c r="AJL566" s="68" t="s">
        <v>1004</v>
      </c>
      <c r="AJM566" s="68" t="s">
        <v>1004</v>
      </c>
      <c r="AJN566" s="68" t="s">
        <v>1004</v>
      </c>
      <c r="AJO566" s="68" t="s">
        <v>1004</v>
      </c>
      <c r="AJP566" s="68" t="s">
        <v>1004</v>
      </c>
      <c r="AJQ566" s="68" t="s">
        <v>1004</v>
      </c>
      <c r="AJR566" s="68" t="s">
        <v>180</v>
      </c>
      <c r="AJS566" s="68" t="s">
        <v>1004</v>
      </c>
      <c r="AJT566" s="68" t="s">
        <v>1004</v>
      </c>
      <c r="AJU566" s="68" t="s">
        <v>1004</v>
      </c>
      <c r="AJV566" s="68" t="s">
        <v>1004</v>
      </c>
      <c r="AJW566" s="68" t="s">
        <v>1004</v>
      </c>
      <c r="AJX566" s="68" t="s">
        <v>1004</v>
      </c>
      <c r="AJY566" s="68" t="s">
        <v>1004</v>
      </c>
      <c r="AJZ566" s="68" t="s">
        <v>1004</v>
      </c>
      <c r="AKA566" s="68" t="s">
        <v>1004</v>
      </c>
      <c r="AKB566" s="68" t="s">
        <v>1004</v>
      </c>
      <c r="AKC566" s="68" t="s">
        <v>1004</v>
      </c>
      <c r="AKD566" s="68" t="s">
        <v>1004</v>
      </c>
      <c r="AKE566" s="68" t="s">
        <v>1004</v>
      </c>
      <c r="AKF566" s="68" t="s">
        <v>1004</v>
      </c>
      <c r="AKG566" s="68" t="s">
        <v>1004</v>
      </c>
      <c r="AKH566" s="68" t="s">
        <v>1004</v>
      </c>
      <c r="AKI566" s="68" t="s">
        <v>1004</v>
      </c>
      <c r="AKJ566" s="68" t="s">
        <v>1004</v>
      </c>
      <c r="AKK566" s="68" t="s">
        <v>1004</v>
      </c>
      <c r="AKL566" s="68" t="s">
        <v>1004</v>
      </c>
      <c r="AKM566" s="68" t="s">
        <v>1004</v>
      </c>
      <c r="AKN566" s="68" t="s">
        <v>1004</v>
      </c>
      <c r="AKO566" s="68" t="s">
        <v>1004</v>
      </c>
      <c r="AKP566" s="68" t="s">
        <v>1004</v>
      </c>
      <c r="AKQ566" s="68" t="s">
        <v>1004</v>
      </c>
      <c r="AKR566" s="68" t="s">
        <v>1004</v>
      </c>
      <c r="AKS566" s="68" t="s">
        <v>1004</v>
      </c>
      <c r="AKT566" s="68" t="s">
        <v>1004</v>
      </c>
      <c r="AKU566" s="68" t="s">
        <v>1004</v>
      </c>
      <c r="AKV566" s="68" t="s">
        <v>1004</v>
      </c>
      <c r="AKW566" s="68" t="s">
        <v>1004</v>
      </c>
      <c r="AKX566" s="68" t="s">
        <v>1004</v>
      </c>
      <c r="AKY566" s="68" t="s">
        <v>1004</v>
      </c>
      <c r="AKZ566" s="68" t="s">
        <v>1004</v>
      </c>
      <c r="ALA566" s="68" t="s">
        <v>1004</v>
      </c>
      <c r="ALB566" s="68" t="s">
        <v>1004</v>
      </c>
      <c r="ALC566" s="68" t="s">
        <v>1004</v>
      </c>
      <c r="ALD566" s="68" t="s">
        <v>1004</v>
      </c>
      <c r="ALE566" s="68" t="s">
        <v>1004</v>
      </c>
      <c r="ALF566" s="68" t="s">
        <v>1004</v>
      </c>
      <c r="ALG566" s="68" t="s">
        <v>1004</v>
      </c>
      <c r="ALH566" s="68" t="s">
        <v>1004</v>
      </c>
      <c r="ALI566" s="68" t="s">
        <v>1004</v>
      </c>
      <c r="ALJ566" s="68" t="s">
        <v>1004</v>
      </c>
      <c r="ALK566" s="68" t="s">
        <v>1004</v>
      </c>
      <c r="ALL566" s="68" t="s">
        <v>1004</v>
      </c>
      <c r="ALM566" s="68" t="s">
        <v>1004</v>
      </c>
      <c r="ALN566" s="68" t="s">
        <v>1004</v>
      </c>
      <c r="ALO566" s="68" t="s">
        <v>1004</v>
      </c>
      <c r="ALP566" s="68" t="s">
        <v>1004</v>
      </c>
      <c r="ALQ566" s="68" t="s">
        <v>1004</v>
      </c>
      <c r="ALR566" s="68" t="s">
        <v>1004</v>
      </c>
      <c r="ALS566" s="68" t="s">
        <v>1004</v>
      </c>
      <c r="ALT566" s="68" t="s">
        <v>1004</v>
      </c>
      <c r="ALU566" s="68" t="s">
        <v>1004</v>
      </c>
      <c r="ALV566" s="68" t="s">
        <v>1004</v>
      </c>
      <c r="ALW566" s="68" t="s">
        <v>1004</v>
      </c>
      <c r="ALX566" s="68" t="s">
        <v>1004</v>
      </c>
      <c r="ALY566" s="68" t="s">
        <v>1004</v>
      </c>
      <c r="ALZ566" s="68" t="s">
        <v>1004</v>
      </c>
      <c r="AMA566" s="68" t="s">
        <v>1004</v>
      </c>
      <c r="AMB566" s="68" t="s">
        <v>1004</v>
      </c>
      <c r="AMC566" s="68" t="s">
        <v>1004</v>
      </c>
      <c r="AMD566" s="68" t="s">
        <v>1004</v>
      </c>
      <c r="AME566" s="68" t="s">
        <v>1004</v>
      </c>
      <c r="AMF566" s="68" t="s">
        <v>1004</v>
      </c>
      <c r="AMG566" s="68" t="s">
        <v>1004</v>
      </c>
      <c r="AMH566" s="68" t="s">
        <v>1004</v>
      </c>
      <c r="AMI566" s="68" t="s">
        <v>1004</v>
      </c>
      <c r="AMJ566" s="68" t="s">
        <v>1004</v>
      </c>
      <c r="AMK566" s="68" t="s">
        <v>1004</v>
      </c>
      <c r="AML566" s="68" t="s">
        <v>1004</v>
      </c>
      <c r="AMM566" s="68" t="s">
        <v>1004</v>
      </c>
      <c r="AMN566" s="68" t="s">
        <v>1004</v>
      </c>
      <c r="AMO566" s="68" t="s">
        <v>1004</v>
      </c>
      <c r="AMP566" s="68" t="s">
        <v>1004</v>
      </c>
      <c r="AMQ566" s="68" t="s">
        <v>1004</v>
      </c>
      <c r="AMR566" s="68" t="s">
        <v>1004</v>
      </c>
      <c r="AMS566" s="68" t="s">
        <v>1004</v>
      </c>
      <c r="AMT566" s="68" t="s">
        <v>1004</v>
      </c>
      <c r="AMU566" s="68" t="s">
        <v>1004</v>
      </c>
      <c r="AMV566" s="68" t="s">
        <v>1004</v>
      </c>
      <c r="AMW566" s="68" t="s">
        <v>1004</v>
      </c>
      <c r="AMX566" s="68" t="s">
        <v>1004</v>
      </c>
      <c r="AMY566" s="68" t="s">
        <v>1004</v>
      </c>
      <c r="AMZ566" s="68" t="s">
        <v>1004</v>
      </c>
      <c r="ANA566" s="68" t="s">
        <v>1004</v>
      </c>
      <c r="ANB566" s="68" t="s">
        <v>1004</v>
      </c>
      <c r="ANC566" s="68" t="s">
        <v>1004</v>
      </c>
      <c r="AND566" s="68" t="s">
        <v>1004</v>
      </c>
      <c r="ANE566" s="68" t="s">
        <v>1004</v>
      </c>
      <c r="ANF566" s="68" t="s">
        <v>1004</v>
      </c>
      <c r="ANG566" s="68" t="s">
        <v>1004</v>
      </c>
      <c r="ANH566" s="68" t="s">
        <v>1004</v>
      </c>
      <c r="ANI566" s="68" t="s">
        <v>1004</v>
      </c>
      <c r="ANJ566" s="68" t="s">
        <v>1004</v>
      </c>
      <c r="ANK566" s="68" t="s">
        <v>1004</v>
      </c>
      <c r="ANL566" s="68" t="s">
        <v>1004</v>
      </c>
      <c r="ANM566" s="68" t="s">
        <v>1004</v>
      </c>
      <c r="ANN566" s="68" t="s">
        <v>1004</v>
      </c>
      <c r="ANO566" s="68" t="s">
        <v>1004</v>
      </c>
      <c r="ANP566" s="68" t="s">
        <v>1004</v>
      </c>
      <c r="ANQ566" s="68" t="s">
        <v>1004</v>
      </c>
      <c r="ANR566" s="68" t="s">
        <v>1004</v>
      </c>
      <c r="ANS566" s="68" t="s">
        <v>1004</v>
      </c>
      <c r="ANT566" s="68" t="s">
        <v>1004</v>
      </c>
      <c r="ANU566" s="68" t="s">
        <v>1004</v>
      </c>
      <c r="ANV566" s="68" t="s">
        <v>180</v>
      </c>
      <c r="ANW566" s="68" t="s">
        <v>1004</v>
      </c>
      <c r="ANX566" s="68" t="s">
        <v>1004</v>
      </c>
      <c r="ANY566" s="68" t="s">
        <v>1004</v>
      </c>
      <c r="ANZ566" s="68" t="s">
        <v>1004</v>
      </c>
      <c r="AOA566" s="68" t="s">
        <v>180</v>
      </c>
      <c r="AOB566" s="68" t="s">
        <v>180</v>
      </c>
      <c r="AOC566" s="68" t="s">
        <v>1004</v>
      </c>
      <c r="AOD566" s="68" t="s">
        <v>1004</v>
      </c>
      <c r="AOE566" s="68" t="s">
        <v>1004</v>
      </c>
      <c r="AOF566" s="68" t="s">
        <v>182</v>
      </c>
      <c r="AOG566" s="68" t="s">
        <v>1004</v>
      </c>
      <c r="AOH566" s="68" t="s">
        <v>1004</v>
      </c>
      <c r="AOI566" s="68" t="s">
        <v>1004</v>
      </c>
      <c r="AOJ566" s="68" t="s">
        <v>1004</v>
      </c>
      <c r="AOK566" s="68" t="s">
        <v>1004</v>
      </c>
      <c r="AOL566" s="68" t="s">
        <v>1004</v>
      </c>
      <c r="AOM566" s="68" t="s">
        <v>1004</v>
      </c>
      <c r="AON566" s="68" t="s">
        <v>1004</v>
      </c>
      <c r="AOO566" s="68" t="s">
        <v>1004</v>
      </c>
      <c r="AOP566" s="68" t="s">
        <v>1004</v>
      </c>
      <c r="AOQ566" s="68" t="s">
        <v>1004</v>
      </c>
      <c r="AOR566" s="68" t="s">
        <v>1004</v>
      </c>
      <c r="AOS566" s="68" t="s">
        <v>1004</v>
      </c>
      <c r="AOT566" s="68" t="s">
        <v>1004</v>
      </c>
      <c r="AOU566" s="68" t="s">
        <v>1004</v>
      </c>
      <c r="AOV566" s="68" t="s">
        <v>1004</v>
      </c>
      <c r="AOW566" s="68" t="s">
        <v>1004</v>
      </c>
      <c r="AOX566" s="68" t="s">
        <v>1004</v>
      </c>
      <c r="AOY566" s="68" t="s">
        <v>1004</v>
      </c>
      <c r="AOZ566" s="68" t="s">
        <v>1004</v>
      </c>
      <c r="APA566" s="68" t="s">
        <v>1004</v>
      </c>
      <c r="APB566" s="68" t="s">
        <v>1004</v>
      </c>
      <c r="APC566" s="68" t="s">
        <v>1004</v>
      </c>
      <c r="APD566" s="68" t="s">
        <v>1004</v>
      </c>
      <c r="APE566" s="68" t="s">
        <v>182</v>
      </c>
      <c r="APF566" s="68" t="s">
        <v>1004</v>
      </c>
      <c r="APG566" s="68" t="s">
        <v>1004</v>
      </c>
      <c r="APH566" s="68" t="s">
        <v>1004</v>
      </c>
      <c r="API566" s="68" t="s">
        <v>1004</v>
      </c>
      <c r="APJ566" s="68" t="s">
        <v>1004</v>
      </c>
      <c r="APK566" s="68" t="s">
        <v>1004</v>
      </c>
      <c r="APL566" s="68" t="s">
        <v>1004</v>
      </c>
      <c r="APM566" s="68" t="s">
        <v>182</v>
      </c>
      <c r="APN566" s="68" t="s">
        <v>1004</v>
      </c>
      <c r="APO566" s="68" t="s">
        <v>182</v>
      </c>
      <c r="APP566" s="68" t="s">
        <v>1004</v>
      </c>
      <c r="APQ566" s="68" t="s">
        <v>1004</v>
      </c>
      <c r="APR566" s="68" t="s">
        <v>1004</v>
      </c>
      <c r="APS566" s="68" t="s">
        <v>1004</v>
      </c>
      <c r="APT566" s="68" t="s">
        <v>1004</v>
      </c>
      <c r="APU566" s="68" t="s">
        <v>1004</v>
      </c>
      <c r="APV566" s="68" t="s">
        <v>1004</v>
      </c>
      <c r="APW566" s="68" t="s">
        <v>1004</v>
      </c>
      <c r="APX566" s="68" t="s">
        <v>1004</v>
      </c>
      <c r="APY566" s="68" t="s">
        <v>1004</v>
      </c>
      <c r="APZ566" s="68" t="s">
        <v>1004</v>
      </c>
      <c r="AQA566" s="68" t="s">
        <v>1004</v>
      </c>
      <c r="AQB566" s="68" t="s">
        <v>1004</v>
      </c>
      <c r="AQC566" s="68" t="s">
        <v>1004</v>
      </c>
      <c r="AQD566" s="68" t="s">
        <v>1004</v>
      </c>
      <c r="AQE566" s="68" t="s">
        <v>1004</v>
      </c>
      <c r="AQF566" s="68" t="s">
        <v>1004</v>
      </c>
      <c r="AQG566" s="68" t="s">
        <v>1004</v>
      </c>
      <c r="AQH566" s="68" t="s">
        <v>1004</v>
      </c>
      <c r="AQI566" s="68" t="s">
        <v>182</v>
      </c>
      <c r="AQJ566" s="68" t="s">
        <v>1004</v>
      </c>
      <c r="AQK566" s="68" t="s">
        <v>1004</v>
      </c>
      <c r="AQL566" s="68" t="s">
        <v>1004</v>
      </c>
      <c r="AQM566" s="68" t="s">
        <v>1004</v>
      </c>
      <c r="AQN566" s="68" t="s">
        <v>1004</v>
      </c>
      <c r="AQO566" s="68" t="s">
        <v>1004</v>
      </c>
      <c r="AQP566" s="68" t="s">
        <v>1004</v>
      </c>
      <c r="AQQ566" s="68" t="s">
        <v>1004</v>
      </c>
      <c r="AQR566" s="68" t="s">
        <v>1004</v>
      </c>
      <c r="AQS566" s="68" t="s">
        <v>1004</v>
      </c>
      <c r="AQT566" s="68" t="s">
        <v>1004</v>
      </c>
      <c r="AQU566" s="68" t="s">
        <v>1004</v>
      </c>
      <c r="AQV566" s="68" t="s">
        <v>1004</v>
      </c>
      <c r="AQW566" s="68" t="s">
        <v>1004</v>
      </c>
      <c r="AQX566" s="68" t="s">
        <v>1004</v>
      </c>
      <c r="AQY566" s="68" t="s">
        <v>1004</v>
      </c>
      <c r="AQZ566" s="68" t="s">
        <v>1004</v>
      </c>
      <c r="ARA566" s="68" t="s">
        <v>1004</v>
      </c>
      <c r="ARB566" s="68" t="s">
        <v>1004</v>
      </c>
      <c r="ARC566" s="68" t="s">
        <v>1004</v>
      </c>
      <c r="ARD566" s="68" t="s">
        <v>182</v>
      </c>
      <c r="ARE566" s="68" t="s">
        <v>1004</v>
      </c>
      <c r="ARF566" s="68" t="s">
        <v>1004</v>
      </c>
      <c r="ARG566" s="68" t="s">
        <v>1004</v>
      </c>
      <c r="ARH566" s="68" t="s">
        <v>1004</v>
      </c>
      <c r="ARI566" s="68" t="s">
        <v>1004</v>
      </c>
      <c r="ARJ566" s="68" t="s">
        <v>1004</v>
      </c>
      <c r="ARK566" s="68" t="s">
        <v>1004</v>
      </c>
      <c r="ARL566" s="68" t="s">
        <v>1004</v>
      </c>
      <c r="ARM566" s="68" t="s">
        <v>1004</v>
      </c>
      <c r="ARN566" s="68" t="s">
        <v>1004</v>
      </c>
      <c r="ARO566" s="68" t="s">
        <v>1004</v>
      </c>
      <c r="ARP566" s="68" t="s">
        <v>1004</v>
      </c>
      <c r="ARQ566" s="68" t="s">
        <v>1004</v>
      </c>
      <c r="ARR566" s="68" t="s">
        <v>1004</v>
      </c>
      <c r="ARS566" s="68" t="s">
        <v>182</v>
      </c>
      <c r="ART566" s="68" t="s">
        <v>1004</v>
      </c>
      <c r="ARU566" s="68" t="s">
        <v>1004</v>
      </c>
      <c r="ARV566" s="68" t="s">
        <v>1004</v>
      </c>
      <c r="ARW566" s="68" t="s">
        <v>1004</v>
      </c>
      <c r="ARX566" s="68" t="s">
        <v>1004</v>
      </c>
      <c r="ARY566" s="68" t="s">
        <v>1004</v>
      </c>
      <c r="ARZ566" s="68" t="s">
        <v>1004</v>
      </c>
      <c r="ASA566" s="68" t="s">
        <v>1004</v>
      </c>
      <c r="ASB566" s="68" t="s">
        <v>1004</v>
      </c>
      <c r="ASC566" s="68" t="s">
        <v>1004</v>
      </c>
      <c r="ASD566" s="68" t="s">
        <v>1004</v>
      </c>
      <c r="ASE566" s="68" t="s">
        <v>1004</v>
      </c>
      <c r="ASF566" s="68" t="s">
        <v>1004</v>
      </c>
      <c r="ASG566" s="68" t="s">
        <v>1004</v>
      </c>
      <c r="ASH566" s="68" t="s">
        <v>1004</v>
      </c>
      <c r="ASI566" s="68" t="s">
        <v>1004</v>
      </c>
      <c r="ASJ566" s="68" t="s">
        <v>1004</v>
      </c>
      <c r="ASK566" s="68" t="s">
        <v>1004</v>
      </c>
      <c r="ASL566" s="68" t="s">
        <v>1004</v>
      </c>
      <c r="ASM566" s="68" t="s">
        <v>1004</v>
      </c>
      <c r="ASN566" s="68" t="s">
        <v>1004</v>
      </c>
      <c r="ASO566" s="68" t="s">
        <v>1004</v>
      </c>
      <c r="ASP566" s="68" t="s">
        <v>1004</v>
      </c>
      <c r="ASQ566" s="68" t="s">
        <v>1004</v>
      </c>
      <c r="ASR566" s="68" t="s">
        <v>1004</v>
      </c>
      <c r="ASS566" s="68" t="s">
        <v>1004</v>
      </c>
      <c r="AST566" s="68" t="s">
        <v>1004</v>
      </c>
      <c r="ASU566" s="68" t="s">
        <v>1004</v>
      </c>
      <c r="ASV566" s="68" t="s">
        <v>1004</v>
      </c>
      <c r="ASW566" s="68" t="s">
        <v>1004</v>
      </c>
      <c r="ASX566" s="68" t="s">
        <v>1004</v>
      </c>
      <c r="ASY566" s="68" t="s">
        <v>1004</v>
      </c>
      <c r="ASZ566" s="68" t="s">
        <v>1004</v>
      </c>
      <c r="ATA566" s="68" t="s">
        <v>1004</v>
      </c>
      <c r="ATB566" s="68" t="s">
        <v>1004</v>
      </c>
      <c r="ATC566" s="68" t="s">
        <v>1004</v>
      </c>
      <c r="ATD566" s="68" t="s">
        <v>1004</v>
      </c>
      <c r="ATE566" s="68" t="s">
        <v>1004</v>
      </c>
      <c r="ATF566" s="68" t="s">
        <v>1004</v>
      </c>
      <c r="ATG566" s="68" t="s">
        <v>1004</v>
      </c>
      <c r="ATH566" s="68" t="s">
        <v>182</v>
      </c>
      <c r="ATI566" s="68" t="s">
        <v>1004</v>
      </c>
      <c r="ATJ566" s="68" t="s">
        <v>1004</v>
      </c>
      <c r="ATK566" s="68" t="s">
        <v>1004</v>
      </c>
      <c r="ATL566" s="68" t="s">
        <v>1004</v>
      </c>
      <c r="ATM566" s="68" t="s">
        <v>1004</v>
      </c>
      <c r="ATN566" s="68" t="s">
        <v>1004</v>
      </c>
      <c r="ATO566" s="68" t="s">
        <v>1004</v>
      </c>
      <c r="ATP566" s="68" t="s">
        <v>1004</v>
      </c>
      <c r="ATQ566" s="68" t="s">
        <v>1004</v>
      </c>
      <c r="ATR566" s="68" t="s">
        <v>1004</v>
      </c>
      <c r="ATS566" s="68" t="s">
        <v>1004</v>
      </c>
      <c r="ATT566" s="68" t="s">
        <v>1004</v>
      </c>
      <c r="ATU566" s="68" t="s">
        <v>1004</v>
      </c>
      <c r="ATV566" s="68" t="s">
        <v>1004</v>
      </c>
      <c r="ATW566" s="68" t="s">
        <v>1004</v>
      </c>
      <c r="ATX566" s="68" t="s">
        <v>1004</v>
      </c>
      <c r="ATY566" s="68" t="s">
        <v>1004</v>
      </c>
      <c r="ATZ566" s="68" t="s">
        <v>1004</v>
      </c>
      <c r="AUA566" s="68" t="s">
        <v>1004</v>
      </c>
      <c r="AUB566" s="68" t="s">
        <v>1004</v>
      </c>
      <c r="AUC566" s="68" t="s">
        <v>1004</v>
      </c>
      <c r="AUD566" s="68" t="s">
        <v>1004</v>
      </c>
      <c r="AUE566" s="68" t="s">
        <v>1004</v>
      </c>
      <c r="AUF566" s="68" t="s">
        <v>1004</v>
      </c>
      <c r="AUG566" s="68" t="s">
        <v>1004</v>
      </c>
      <c r="AUH566" s="68" t="s">
        <v>1004</v>
      </c>
      <c r="AUI566" s="68" t="s">
        <v>1004</v>
      </c>
      <c r="AUJ566" s="68" t="s">
        <v>1004</v>
      </c>
      <c r="AUK566" s="68" t="s">
        <v>1004</v>
      </c>
      <c r="AUL566" s="68" t="s">
        <v>1004</v>
      </c>
    </row>
    <row r="567" spans="1:1234">
      <c r="A567" s="68" t="s">
        <v>1004</v>
      </c>
      <c r="B567" s="68" t="s">
        <v>1004</v>
      </c>
      <c r="C567" s="68" t="s">
        <v>1004</v>
      </c>
      <c r="D567" s="68" t="s">
        <v>180</v>
      </c>
      <c r="E567" s="68" t="s">
        <v>1004</v>
      </c>
      <c r="F567" s="68" t="s">
        <v>1004</v>
      </c>
      <c r="G567" s="68" t="s">
        <v>1004</v>
      </c>
      <c r="H567" s="68" t="s">
        <v>1004</v>
      </c>
      <c r="I567" s="68" t="s">
        <v>1004</v>
      </c>
      <c r="J567" s="68" t="s">
        <v>1004</v>
      </c>
      <c r="K567" s="68" t="s">
        <v>1004</v>
      </c>
      <c r="L567" s="68" t="s">
        <v>1004</v>
      </c>
      <c r="M567" s="68" t="s">
        <v>1004</v>
      </c>
      <c r="N567" s="68" t="s">
        <v>1004</v>
      </c>
      <c r="O567" s="68" t="s">
        <v>1004</v>
      </c>
      <c r="P567" s="68" t="s">
        <v>1004</v>
      </c>
      <c r="Q567" s="68" t="s">
        <v>1004</v>
      </c>
      <c r="R567" s="68" t="s">
        <v>1004</v>
      </c>
      <c r="S567" s="68" t="s">
        <v>1004</v>
      </c>
      <c r="T567" s="68" t="s">
        <v>1004</v>
      </c>
      <c r="U567" s="68" t="s">
        <v>1004</v>
      </c>
      <c r="V567" s="68" t="s">
        <v>1004</v>
      </c>
      <c r="W567" s="68" t="s">
        <v>1004</v>
      </c>
      <c r="X567" s="68" t="s">
        <v>1004</v>
      </c>
      <c r="Y567" s="68" t="s">
        <v>1004</v>
      </c>
      <c r="Z567" s="68" t="s">
        <v>1004</v>
      </c>
      <c r="AA567" s="68" t="s">
        <v>1004</v>
      </c>
      <c r="AB567" s="68" t="s">
        <v>1004</v>
      </c>
      <c r="AC567" s="68" t="s">
        <v>1004</v>
      </c>
      <c r="AD567" s="68" t="s">
        <v>1004</v>
      </c>
      <c r="AE567" s="68" t="s">
        <v>1004</v>
      </c>
      <c r="AF567" s="68" t="s">
        <v>1004</v>
      </c>
      <c r="AG567" s="68" t="s">
        <v>1004</v>
      </c>
      <c r="AH567" s="68" t="s">
        <v>1004</v>
      </c>
      <c r="AI567" s="68" t="s">
        <v>1004</v>
      </c>
      <c r="AJ567" s="68" t="s">
        <v>1004</v>
      </c>
      <c r="AK567" s="68" t="s">
        <v>1004</v>
      </c>
      <c r="AL567" s="68" t="s">
        <v>1004</v>
      </c>
      <c r="AM567" s="68" t="s">
        <v>1004</v>
      </c>
      <c r="AN567" s="68" t="s">
        <v>180</v>
      </c>
      <c r="AO567" s="68" t="s">
        <v>1004</v>
      </c>
      <c r="AP567" s="68" t="s">
        <v>1004</v>
      </c>
      <c r="AQ567" s="68" t="s">
        <v>1004</v>
      </c>
      <c r="AR567" s="68" t="s">
        <v>1004</v>
      </c>
      <c r="AS567" s="68" t="s">
        <v>1004</v>
      </c>
      <c r="AT567" s="68" t="s">
        <v>1004</v>
      </c>
      <c r="AU567" s="68" t="s">
        <v>1004</v>
      </c>
      <c r="AV567" s="68" t="s">
        <v>1004</v>
      </c>
      <c r="AW567" s="68" t="s">
        <v>180</v>
      </c>
      <c r="AX567" s="68" t="s">
        <v>1004</v>
      </c>
      <c r="AY567" s="68" t="s">
        <v>1004</v>
      </c>
      <c r="AZ567" s="68" t="s">
        <v>1004</v>
      </c>
      <c r="BA567" s="68" t="s">
        <v>1004</v>
      </c>
      <c r="BB567" s="68" t="s">
        <v>1004</v>
      </c>
      <c r="BC567" s="68" t="s">
        <v>1004</v>
      </c>
      <c r="BD567" s="68" t="s">
        <v>180</v>
      </c>
      <c r="BE567" s="68" t="s">
        <v>182</v>
      </c>
      <c r="BF567" s="68" t="s">
        <v>1004</v>
      </c>
      <c r="BG567" s="68" t="s">
        <v>1004</v>
      </c>
      <c r="BH567" s="68" t="s">
        <v>1004</v>
      </c>
      <c r="BI567" s="68" t="s">
        <v>1004</v>
      </c>
      <c r="BJ567" s="68" t="s">
        <v>1004</v>
      </c>
      <c r="BK567" s="68" t="s">
        <v>1004</v>
      </c>
      <c r="BL567" s="68" t="s">
        <v>1004</v>
      </c>
      <c r="BM567" s="68" t="s">
        <v>1004</v>
      </c>
      <c r="BN567" s="68" t="s">
        <v>1004</v>
      </c>
      <c r="BO567" s="68" t="s">
        <v>1004</v>
      </c>
      <c r="BP567" s="68" t="s">
        <v>1004</v>
      </c>
      <c r="BQ567" s="68" t="s">
        <v>1004</v>
      </c>
      <c r="BR567" s="68" t="s">
        <v>1004</v>
      </c>
      <c r="BS567" s="68" t="s">
        <v>1004</v>
      </c>
      <c r="BT567" s="68" t="s">
        <v>182</v>
      </c>
      <c r="BU567" s="68" t="s">
        <v>1004</v>
      </c>
      <c r="BV567" s="68" t="s">
        <v>1004</v>
      </c>
      <c r="BW567" s="68" t="s">
        <v>1004</v>
      </c>
      <c r="BX567" s="68" t="s">
        <v>1004</v>
      </c>
      <c r="BY567" s="68" t="s">
        <v>1004</v>
      </c>
      <c r="BZ567" s="68" t="s">
        <v>1004</v>
      </c>
      <c r="CA567" s="68" t="s">
        <v>1004</v>
      </c>
      <c r="CB567" s="68" t="s">
        <v>1004</v>
      </c>
      <c r="CC567" s="68" t="s">
        <v>1004</v>
      </c>
      <c r="CD567" s="68" t="s">
        <v>1004</v>
      </c>
      <c r="CE567" s="68" t="s">
        <v>1004</v>
      </c>
      <c r="CF567" s="68" t="s">
        <v>1004</v>
      </c>
      <c r="CG567" s="68" t="s">
        <v>1004</v>
      </c>
      <c r="CH567" s="68" t="s">
        <v>1004</v>
      </c>
      <c r="CI567" s="68" t="s">
        <v>1004</v>
      </c>
      <c r="CJ567" s="68" t="s">
        <v>1004</v>
      </c>
      <c r="CK567" s="68" t="s">
        <v>1004</v>
      </c>
      <c r="CL567" s="68" t="s">
        <v>1004</v>
      </c>
      <c r="CM567" s="68" t="s">
        <v>1004</v>
      </c>
      <c r="CN567" s="68" t="s">
        <v>1004</v>
      </c>
      <c r="CO567" s="68" t="s">
        <v>1004</v>
      </c>
      <c r="CP567" s="68" t="s">
        <v>1004</v>
      </c>
      <c r="CQ567" s="68" t="s">
        <v>1004</v>
      </c>
      <c r="CR567" s="68" t="s">
        <v>1004</v>
      </c>
      <c r="CS567" s="68" t="s">
        <v>1004</v>
      </c>
      <c r="CT567" s="68" t="s">
        <v>1004</v>
      </c>
      <c r="CU567" s="68" t="s">
        <v>1004</v>
      </c>
      <c r="CV567" s="68" t="s">
        <v>1004</v>
      </c>
      <c r="CW567" s="68" t="s">
        <v>1004</v>
      </c>
      <c r="CX567" s="68" t="s">
        <v>1004</v>
      </c>
      <c r="CY567" s="68" t="s">
        <v>1004</v>
      </c>
      <c r="CZ567" s="68" t="s">
        <v>1004</v>
      </c>
      <c r="DA567" s="68" t="s">
        <v>1004</v>
      </c>
      <c r="DB567" s="68" t="s">
        <v>1004</v>
      </c>
      <c r="DC567" s="68" t="s">
        <v>1004</v>
      </c>
      <c r="DD567" s="68" t="s">
        <v>1004</v>
      </c>
      <c r="DE567" s="68" t="s">
        <v>1004</v>
      </c>
      <c r="DF567" s="68" t="s">
        <v>1004</v>
      </c>
      <c r="DG567" s="68" t="s">
        <v>1004</v>
      </c>
      <c r="DH567" s="68" t="s">
        <v>1004</v>
      </c>
      <c r="DI567" s="68" t="s">
        <v>1004</v>
      </c>
      <c r="DJ567" s="68" t="s">
        <v>1004</v>
      </c>
      <c r="DK567" s="68" t="s">
        <v>1004</v>
      </c>
      <c r="DL567" s="68" t="s">
        <v>1004</v>
      </c>
      <c r="DM567" s="68" t="s">
        <v>1004</v>
      </c>
      <c r="DN567" s="68" t="s">
        <v>1004</v>
      </c>
      <c r="DO567" s="68" t="s">
        <v>1004</v>
      </c>
      <c r="DP567" s="68" t="s">
        <v>1004</v>
      </c>
      <c r="DQ567" s="68" t="s">
        <v>1004</v>
      </c>
      <c r="DR567" s="68" t="s">
        <v>1004</v>
      </c>
      <c r="DS567" s="68" t="s">
        <v>1004</v>
      </c>
      <c r="DT567" s="68" t="s">
        <v>1004</v>
      </c>
      <c r="DU567" s="68" t="s">
        <v>1004</v>
      </c>
      <c r="DV567" s="68" t="s">
        <v>1004</v>
      </c>
      <c r="DW567" s="68" t="s">
        <v>1004</v>
      </c>
      <c r="DX567" s="68" t="s">
        <v>1004</v>
      </c>
      <c r="DY567" s="68" t="s">
        <v>1004</v>
      </c>
      <c r="DZ567" s="68" t="s">
        <v>1004</v>
      </c>
      <c r="EA567" s="68" t="s">
        <v>1004</v>
      </c>
      <c r="EB567" s="68" t="s">
        <v>1004</v>
      </c>
      <c r="EC567" s="68" t="s">
        <v>1004</v>
      </c>
      <c r="ED567" s="68" t="s">
        <v>1004</v>
      </c>
      <c r="EE567" s="68" t="s">
        <v>1004</v>
      </c>
      <c r="EF567" s="68" t="s">
        <v>1004</v>
      </c>
      <c r="EG567" s="68" t="s">
        <v>1004</v>
      </c>
      <c r="EH567" s="68" t="s">
        <v>1004</v>
      </c>
      <c r="EI567" s="68" t="s">
        <v>1004</v>
      </c>
      <c r="EJ567" s="68" t="s">
        <v>1004</v>
      </c>
      <c r="EK567" s="68" t="s">
        <v>1004</v>
      </c>
      <c r="EL567" s="68" t="s">
        <v>1004</v>
      </c>
      <c r="EM567" s="68" t="s">
        <v>1004</v>
      </c>
      <c r="EN567" s="68" t="s">
        <v>1004</v>
      </c>
      <c r="EO567" s="68" t="s">
        <v>1004</v>
      </c>
      <c r="EP567" s="68" t="s">
        <v>182</v>
      </c>
      <c r="EQ567" s="68" t="s">
        <v>1004</v>
      </c>
      <c r="ER567" s="68" t="s">
        <v>1004</v>
      </c>
      <c r="ES567" s="68" t="s">
        <v>180</v>
      </c>
      <c r="ET567" s="68" t="s">
        <v>1004</v>
      </c>
      <c r="EU567" s="68" t="s">
        <v>1004</v>
      </c>
      <c r="EV567" s="68" t="s">
        <v>1004</v>
      </c>
      <c r="EW567" s="68" t="s">
        <v>1004</v>
      </c>
      <c r="EX567" s="68" t="s">
        <v>1004</v>
      </c>
      <c r="EY567" s="68" t="s">
        <v>1004</v>
      </c>
      <c r="EZ567" s="68" t="s">
        <v>1004</v>
      </c>
      <c r="FA567" s="68" t="s">
        <v>1004</v>
      </c>
      <c r="FB567" s="68" t="s">
        <v>1004</v>
      </c>
      <c r="FC567" s="68" t="s">
        <v>1004</v>
      </c>
      <c r="FD567" s="68" t="s">
        <v>1004</v>
      </c>
      <c r="FE567" s="68" t="s">
        <v>1004</v>
      </c>
      <c r="FF567" s="68" t="s">
        <v>1004</v>
      </c>
      <c r="FG567" s="68" t="s">
        <v>1004</v>
      </c>
      <c r="FH567" s="68" t="s">
        <v>1004</v>
      </c>
      <c r="FI567" s="68" t="s">
        <v>1004</v>
      </c>
      <c r="FJ567" s="68" t="s">
        <v>1004</v>
      </c>
      <c r="FK567" s="68" t="s">
        <v>1004</v>
      </c>
      <c r="FL567" s="68" t="s">
        <v>1004</v>
      </c>
      <c r="FM567" s="68" t="s">
        <v>1004</v>
      </c>
      <c r="FN567" s="68" t="s">
        <v>1004</v>
      </c>
      <c r="FO567" s="68" t="s">
        <v>1004</v>
      </c>
      <c r="FP567" s="68" t="s">
        <v>1004</v>
      </c>
      <c r="FQ567" s="68" t="s">
        <v>1004</v>
      </c>
      <c r="FR567" s="68" t="s">
        <v>1004</v>
      </c>
      <c r="FS567" s="68" t="s">
        <v>1004</v>
      </c>
      <c r="FT567" s="68" t="s">
        <v>1004</v>
      </c>
      <c r="FU567" s="68" t="s">
        <v>1004</v>
      </c>
      <c r="FV567" s="68" t="s">
        <v>1004</v>
      </c>
      <c r="FW567" s="68" t="s">
        <v>182</v>
      </c>
      <c r="FX567" s="68" t="s">
        <v>1004</v>
      </c>
      <c r="FY567" s="68" t="s">
        <v>1004</v>
      </c>
      <c r="FZ567" s="68" t="s">
        <v>1004</v>
      </c>
      <c r="GA567" s="68" t="s">
        <v>1004</v>
      </c>
      <c r="GB567" s="68" t="s">
        <v>1004</v>
      </c>
      <c r="GC567" s="68" t="s">
        <v>1004</v>
      </c>
      <c r="GD567" s="68" t="s">
        <v>1004</v>
      </c>
      <c r="GE567" s="68" t="s">
        <v>1004</v>
      </c>
      <c r="GF567" s="68" t="s">
        <v>1004</v>
      </c>
      <c r="GG567" s="68" t="s">
        <v>1004</v>
      </c>
      <c r="GH567" s="68" t="s">
        <v>1004</v>
      </c>
      <c r="GI567" s="68" t="s">
        <v>1004</v>
      </c>
      <c r="GJ567" s="68" t="s">
        <v>1004</v>
      </c>
      <c r="GK567" s="68" t="s">
        <v>1004</v>
      </c>
      <c r="GL567" s="68" t="s">
        <v>1004</v>
      </c>
      <c r="GM567" s="68" t="s">
        <v>1004</v>
      </c>
      <c r="GN567" s="68" t="s">
        <v>1004</v>
      </c>
      <c r="GO567" s="68" t="s">
        <v>1004</v>
      </c>
      <c r="GP567" s="68" t="s">
        <v>1004</v>
      </c>
      <c r="GQ567" s="68" t="s">
        <v>182</v>
      </c>
      <c r="GR567" s="68" t="s">
        <v>1004</v>
      </c>
      <c r="GS567" s="68" t="s">
        <v>1004</v>
      </c>
      <c r="GT567" s="68" t="s">
        <v>1004</v>
      </c>
      <c r="GU567" s="68" t="s">
        <v>1004</v>
      </c>
      <c r="GV567" s="68" t="s">
        <v>1004</v>
      </c>
      <c r="GW567" s="68" t="s">
        <v>1004</v>
      </c>
      <c r="GX567" s="68" t="s">
        <v>1004</v>
      </c>
      <c r="GY567" s="68" t="s">
        <v>1004</v>
      </c>
      <c r="GZ567" s="68" t="s">
        <v>1004</v>
      </c>
      <c r="HA567" s="68" t="s">
        <v>1004</v>
      </c>
      <c r="HB567" s="68" t="s">
        <v>1004</v>
      </c>
      <c r="HC567" s="68" t="s">
        <v>1004</v>
      </c>
      <c r="HD567" s="68" t="s">
        <v>1004</v>
      </c>
      <c r="HE567" s="68" t="s">
        <v>1004</v>
      </c>
      <c r="HF567" s="68" t="s">
        <v>1004</v>
      </c>
      <c r="HG567" s="68" t="s">
        <v>1004</v>
      </c>
      <c r="HH567" s="68" t="s">
        <v>1004</v>
      </c>
      <c r="HI567" s="68" t="s">
        <v>1004</v>
      </c>
      <c r="HJ567" s="68" t="s">
        <v>1004</v>
      </c>
      <c r="HK567" s="68" t="s">
        <v>1004</v>
      </c>
      <c r="HL567" s="68" t="s">
        <v>1004</v>
      </c>
      <c r="HM567" s="68" t="s">
        <v>1004</v>
      </c>
      <c r="HN567" s="68" t="s">
        <v>1004</v>
      </c>
      <c r="HO567" s="68" t="s">
        <v>1004</v>
      </c>
      <c r="HP567" s="68" t="s">
        <v>1004</v>
      </c>
      <c r="HQ567" s="68" t="s">
        <v>1004</v>
      </c>
      <c r="HR567" s="68" t="s">
        <v>1004</v>
      </c>
      <c r="HS567" s="68" t="s">
        <v>1004</v>
      </c>
      <c r="HT567" s="68" t="s">
        <v>180</v>
      </c>
      <c r="HU567" s="68" t="s">
        <v>1004</v>
      </c>
      <c r="HV567" s="68" t="s">
        <v>1004</v>
      </c>
      <c r="HW567" s="68" t="s">
        <v>1004</v>
      </c>
      <c r="HX567" s="68" t="s">
        <v>1004</v>
      </c>
      <c r="HY567" s="68" t="s">
        <v>1004</v>
      </c>
      <c r="HZ567" s="68" t="s">
        <v>1004</v>
      </c>
      <c r="IA567" s="68" t="s">
        <v>1004</v>
      </c>
      <c r="IB567" s="68" t="s">
        <v>1004</v>
      </c>
      <c r="IC567" s="68" t="s">
        <v>1004</v>
      </c>
      <c r="ID567" s="68" t="s">
        <v>1004</v>
      </c>
      <c r="IE567" s="68" t="s">
        <v>1004</v>
      </c>
      <c r="IF567" s="68" t="s">
        <v>1004</v>
      </c>
      <c r="IG567" s="68" t="s">
        <v>1004</v>
      </c>
      <c r="IH567" s="68" t="s">
        <v>1004</v>
      </c>
      <c r="II567" s="68" t="s">
        <v>1004</v>
      </c>
      <c r="IJ567" s="68" t="s">
        <v>1004</v>
      </c>
      <c r="IK567" s="68" t="s">
        <v>1004</v>
      </c>
      <c r="IL567" s="68" t="s">
        <v>1004</v>
      </c>
      <c r="IM567" s="68" t="s">
        <v>1004</v>
      </c>
      <c r="IN567" s="68" t="s">
        <v>1004</v>
      </c>
      <c r="IO567" s="68" t="s">
        <v>182</v>
      </c>
      <c r="IP567" s="68" t="s">
        <v>1004</v>
      </c>
      <c r="IQ567" s="68" t="s">
        <v>1004</v>
      </c>
      <c r="IR567" s="68" t="s">
        <v>1004</v>
      </c>
      <c r="IS567" s="68" t="s">
        <v>1004</v>
      </c>
      <c r="IT567" s="68" t="s">
        <v>1004</v>
      </c>
      <c r="IU567" s="68" t="s">
        <v>1004</v>
      </c>
      <c r="IV567" s="68" t="s">
        <v>1004</v>
      </c>
      <c r="IW567" s="68" t="s">
        <v>1004</v>
      </c>
      <c r="IX567" s="68" t="s">
        <v>1004</v>
      </c>
      <c r="IY567" s="68" t="s">
        <v>1004</v>
      </c>
      <c r="IZ567" s="68" t="s">
        <v>1004</v>
      </c>
      <c r="JA567" s="68" t="s">
        <v>1004</v>
      </c>
      <c r="JB567" s="68" t="s">
        <v>1004</v>
      </c>
      <c r="JC567" s="68" t="s">
        <v>1004</v>
      </c>
      <c r="JD567" s="68" t="s">
        <v>1004</v>
      </c>
      <c r="JE567" s="68" t="s">
        <v>1004</v>
      </c>
      <c r="JF567" s="68" t="s">
        <v>1004</v>
      </c>
      <c r="JG567" s="68" t="s">
        <v>1004</v>
      </c>
      <c r="JH567" s="68" t="s">
        <v>1004</v>
      </c>
      <c r="JI567" s="68" t="s">
        <v>1004</v>
      </c>
      <c r="JJ567" s="68" t="s">
        <v>1004</v>
      </c>
      <c r="JK567" s="68" t="s">
        <v>1004</v>
      </c>
      <c r="JL567" s="68" t="s">
        <v>1004</v>
      </c>
      <c r="JM567" s="68" t="s">
        <v>1004</v>
      </c>
      <c r="JN567" s="68" t="s">
        <v>1004</v>
      </c>
      <c r="JO567" s="68" t="s">
        <v>1004</v>
      </c>
      <c r="JP567" s="68" t="s">
        <v>1004</v>
      </c>
      <c r="JQ567" s="68" t="s">
        <v>1004</v>
      </c>
      <c r="JR567" s="68" t="s">
        <v>1004</v>
      </c>
      <c r="JS567" s="68" t="s">
        <v>1004</v>
      </c>
      <c r="JT567" s="68" t="s">
        <v>1004</v>
      </c>
      <c r="JU567" s="68" t="s">
        <v>1004</v>
      </c>
      <c r="JV567" s="68" t="s">
        <v>1004</v>
      </c>
      <c r="JW567" s="68" t="s">
        <v>1004</v>
      </c>
      <c r="JX567" s="68" t="s">
        <v>1004</v>
      </c>
      <c r="JY567" s="68" t="s">
        <v>1004</v>
      </c>
      <c r="JZ567" s="68" t="s">
        <v>1004</v>
      </c>
      <c r="KA567" s="68" t="s">
        <v>1004</v>
      </c>
      <c r="KB567" s="68" t="s">
        <v>1004</v>
      </c>
      <c r="KC567" s="68" t="s">
        <v>1004</v>
      </c>
      <c r="KD567" s="68" t="s">
        <v>1004</v>
      </c>
      <c r="KE567" s="68" t="s">
        <v>1004</v>
      </c>
      <c r="KF567" s="68" t="s">
        <v>1004</v>
      </c>
      <c r="KG567" s="68" t="s">
        <v>1004</v>
      </c>
      <c r="KH567" s="68" t="s">
        <v>1004</v>
      </c>
      <c r="KI567" s="68" t="s">
        <v>1004</v>
      </c>
      <c r="KJ567" s="68" t="s">
        <v>1004</v>
      </c>
      <c r="KK567" s="68" t="s">
        <v>1004</v>
      </c>
      <c r="KL567" s="68" t="s">
        <v>1004</v>
      </c>
      <c r="KM567" s="68" t="s">
        <v>1004</v>
      </c>
      <c r="KN567" s="68" t="s">
        <v>1004</v>
      </c>
      <c r="KO567" s="68" t="s">
        <v>1004</v>
      </c>
      <c r="KP567" s="68" t="s">
        <v>182</v>
      </c>
      <c r="KQ567" s="68" t="s">
        <v>1004</v>
      </c>
      <c r="KR567" s="68" t="s">
        <v>1004</v>
      </c>
      <c r="KS567" s="68" t="s">
        <v>1004</v>
      </c>
      <c r="KT567" s="68" t="s">
        <v>1004</v>
      </c>
      <c r="KU567" s="68" t="s">
        <v>1004</v>
      </c>
      <c r="KV567" s="68" t="s">
        <v>1004</v>
      </c>
      <c r="KW567" s="68" t="s">
        <v>1004</v>
      </c>
      <c r="KX567" s="68" t="s">
        <v>1004</v>
      </c>
      <c r="KY567" s="68" t="s">
        <v>1004</v>
      </c>
      <c r="KZ567" s="68" t="s">
        <v>1004</v>
      </c>
      <c r="LA567" s="68" t="s">
        <v>1004</v>
      </c>
      <c r="LB567" s="68" t="s">
        <v>1004</v>
      </c>
      <c r="LC567" s="68" t="s">
        <v>1004</v>
      </c>
      <c r="LD567" s="68" t="s">
        <v>1004</v>
      </c>
      <c r="LE567" s="68" t="s">
        <v>1004</v>
      </c>
      <c r="LF567" s="68" t="s">
        <v>1004</v>
      </c>
      <c r="LG567" s="68" t="s">
        <v>1004</v>
      </c>
      <c r="LH567" s="68" t="s">
        <v>1004</v>
      </c>
      <c r="LI567" s="68" t="s">
        <v>1004</v>
      </c>
      <c r="LJ567" s="68" t="s">
        <v>1004</v>
      </c>
      <c r="LK567" s="68" t="s">
        <v>1004</v>
      </c>
      <c r="LL567" s="68" t="s">
        <v>1004</v>
      </c>
      <c r="LM567" s="68" t="s">
        <v>1004</v>
      </c>
      <c r="LN567" s="68" t="s">
        <v>1004</v>
      </c>
      <c r="LO567" s="68" t="s">
        <v>1004</v>
      </c>
      <c r="LP567" s="68" t="s">
        <v>1004</v>
      </c>
      <c r="LQ567" s="68" t="s">
        <v>1004</v>
      </c>
      <c r="LR567" s="68" t="s">
        <v>1004</v>
      </c>
      <c r="LS567" s="68" t="s">
        <v>1004</v>
      </c>
      <c r="LT567" s="68" t="s">
        <v>1004</v>
      </c>
      <c r="LU567" s="68" t="s">
        <v>1004</v>
      </c>
      <c r="LV567" s="68" t="s">
        <v>1004</v>
      </c>
      <c r="LW567" s="68" t="s">
        <v>1004</v>
      </c>
      <c r="LX567" s="68" t="s">
        <v>1004</v>
      </c>
      <c r="LY567" s="68" t="s">
        <v>1004</v>
      </c>
      <c r="LZ567" s="68" t="s">
        <v>1004</v>
      </c>
      <c r="MA567" s="68" t="s">
        <v>1004</v>
      </c>
      <c r="MB567" s="68" t="s">
        <v>1004</v>
      </c>
      <c r="MC567" s="68" t="s">
        <v>1004</v>
      </c>
      <c r="MD567" s="68" t="s">
        <v>1004</v>
      </c>
      <c r="ME567" s="68" t="s">
        <v>1004</v>
      </c>
      <c r="MF567" s="68" t="s">
        <v>1004</v>
      </c>
      <c r="MG567" s="68" t="s">
        <v>1004</v>
      </c>
      <c r="MH567" s="68" t="s">
        <v>1004</v>
      </c>
      <c r="MI567" s="68" t="s">
        <v>1004</v>
      </c>
      <c r="MJ567" s="68" t="s">
        <v>180</v>
      </c>
      <c r="MK567" s="68" t="s">
        <v>1004</v>
      </c>
      <c r="ML567" s="68" t="s">
        <v>1004</v>
      </c>
      <c r="MM567" s="68" t="s">
        <v>1004</v>
      </c>
      <c r="MN567" s="68" t="s">
        <v>1004</v>
      </c>
      <c r="MO567" s="68" t="s">
        <v>1004</v>
      </c>
      <c r="MP567" s="68" t="s">
        <v>1004</v>
      </c>
      <c r="MQ567" s="68" t="s">
        <v>1004</v>
      </c>
      <c r="MR567" s="68" t="s">
        <v>1004</v>
      </c>
      <c r="MS567" s="68" t="s">
        <v>1004</v>
      </c>
      <c r="MT567" s="68" t="s">
        <v>1004</v>
      </c>
      <c r="MU567" s="68" t="s">
        <v>1004</v>
      </c>
      <c r="MV567" s="68" t="s">
        <v>1004</v>
      </c>
      <c r="MW567" s="68" t="s">
        <v>1004</v>
      </c>
      <c r="MX567" s="68" t="s">
        <v>1004</v>
      </c>
      <c r="MY567" s="68" t="s">
        <v>1004</v>
      </c>
      <c r="MZ567" s="68" t="s">
        <v>1004</v>
      </c>
      <c r="NA567" s="68" t="s">
        <v>1004</v>
      </c>
      <c r="NB567" s="68" t="s">
        <v>182</v>
      </c>
      <c r="NC567" s="68" t="s">
        <v>1004</v>
      </c>
      <c r="ND567" s="68" t="s">
        <v>1004</v>
      </c>
      <c r="NE567" s="68" t="s">
        <v>1004</v>
      </c>
      <c r="NF567" s="68" t="s">
        <v>1004</v>
      </c>
      <c r="NG567" s="68" t="s">
        <v>1004</v>
      </c>
      <c r="NH567" s="68" t="s">
        <v>1004</v>
      </c>
      <c r="NI567" s="68" t="s">
        <v>1004</v>
      </c>
      <c r="NJ567" s="68" t="s">
        <v>1004</v>
      </c>
      <c r="NK567" s="68" t="s">
        <v>1004</v>
      </c>
      <c r="NL567" s="68" t="s">
        <v>1004</v>
      </c>
      <c r="NM567" s="68" t="s">
        <v>1004</v>
      </c>
      <c r="NN567" s="68" t="s">
        <v>1004</v>
      </c>
      <c r="NO567" s="68" t="s">
        <v>1004</v>
      </c>
      <c r="NP567" s="68" t="s">
        <v>1004</v>
      </c>
      <c r="NQ567" s="68" t="s">
        <v>1004</v>
      </c>
      <c r="NR567" s="68" t="s">
        <v>1004</v>
      </c>
      <c r="NS567" s="68" t="s">
        <v>1004</v>
      </c>
      <c r="NT567" s="68" t="s">
        <v>1004</v>
      </c>
      <c r="NU567" s="68" t="s">
        <v>1004</v>
      </c>
      <c r="NV567" s="68" t="s">
        <v>1004</v>
      </c>
      <c r="NW567" s="68" t="s">
        <v>1004</v>
      </c>
      <c r="NX567" s="68" t="s">
        <v>1004</v>
      </c>
      <c r="NY567" s="68" t="s">
        <v>1004</v>
      </c>
      <c r="NZ567" s="68" t="s">
        <v>1004</v>
      </c>
      <c r="OA567" s="68" t="s">
        <v>1004</v>
      </c>
      <c r="OB567" s="68" t="s">
        <v>1004</v>
      </c>
      <c r="OC567" s="68" t="s">
        <v>1004</v>
      </c>
      <c r="OD567" s="68" t="s">
        <v>1004</v>
      </c>
      <c r="OE567" s="68" t="s">
        <v>1004</v>
      </c>
      <c r="OF567" s="68" t="s">
        <v>1004</v>
      </c>
      <c r="OG567" s="68" t="s">
        <v>1004</v>
      </c>
      <c r="OH567" s="68" t="s">
        <v>1004</v>
      </c>
      <c r="OI567" s="68" t="s">
        <v>1004</v>
      </c>
      <c r="OJ567" s="68" t="s">
        <v>1004</v>
      </c>
      <c r="OK567" s="68" t="s">
        <v>180</v>
      </c>
      <c r="OL567" s="68" t="s">
        <v>1004</v>
      </c>
      <c r="OM567" s="68" t="s">
        <v>1004</v>
      </c>
      <c r="ON567" s="68" t="s">
        <v>1004</v>
      </c>
      <c r="OO567" s="68" t="s">
        <v>1004</v>
      </c>
      <c r="OP567" s="68" t="s">
        <v>1004</v>
      </c>
      <c r="OQ567" s="68" t="s">
        <v>1004</v>
      </c>
      <c r="OR567" s="68" t="s">
        <v>1004</v>
      </c>
      <c r="OS567" s="68" t="s">
        <v>1004</v>
      </c>
      <c r="OT567" s="68" t="s">
        <v>1004</v>
      </c>
      <c r="OU567" s="68" t="s">
        <v>1004</v>
      </c>
      <c r="OV567" s="68" t="s">
        <v>1004</v>
      </c>
      <c r="OW567" s="68" t="s">
        <v>180</v>
      </c>
      <c r="OX567" s="68" t="s">
        <v>1004</v>
      </c>
      <c r="OY567" s="68" t="s">
        <v>1004</v>
      </c>
      <c r="OZ567" s="68" t="s">
        <v>1004</v>
      </c>
      <c r="PA567" s="68" t="s">
        <v>1004</v>
      </c>
      <c r="PB567" s="68" t="s">
        <v>1004</v>
      </c>
      <c r="PC567" s="68" t="s">
        <v>1004</v>
      </c>
      <c r="PD567" s="68" t="s">
        <v>1004</v>
      </c>
      <c r="PE567" s="68" t="s">
        <v>1004</v>
      </c>
      <c r="PF567" s="68" t="s">
        <v>1004</v>
      </c>
      <c r="PG567" s="68" t="s">
        <v>1004</v>
      </c>
      <c r="PH567" s="68" t="s">
        <v>1004</v>
      </c>
      <c r="PI567" s="68" t="s">
        <v>1004</v>
      </c>
      <c r="PJ567" s="68" t="s">
        <v>1004</v>
      </c>
      <c r="PK567" s="68" t="s">
        <v>1004</v>
      </c>
      <c r="PL567" s="68" t="s">
        <v>1004</v>
      </c>
      <c r="PM567" s="68" t="s">
        <v>1004</v>
      </c>
      <c r="PN567" s="68" t="s">
        <v>1004</v>
      </c>
      <c r="PO567" s="68" t="s">
        <v>1004</v>
      </c>
      <c r="PP567" s="68" t="s">
        <v>182</v>
      </c>
      <c r="PQ567" s="68" t="s">
        <v>1004</v>
      </c>
      <c r="PR567" s="68" t="s">
        <v>1004</v>
      </c>
      <c r="PS567" s="68" t="s">
        <v>1004</v>
      </c>
      <c r="PT567" s="68" t="s">
        <v>1004</v>
      </c>
      <c r="PU567" s="68" t="s">
        <v>1004</v>
      </c>
      <c r="PV567" s="68" t="s">
        <v>1004</v>
      </c>
      <c r="PW567" s="68" t="s">
        <v>1004</v>
      </c>
      <c r="PX567" s="68" t="s">
        <v>180</v>
      </c>
      <c r="PY567" s="68" t="s">
        <v>1004</v>
      </c>
      <c r="PZ567" s="68" t="s">
        <v>1004</v>
      </c>
      <c r="QA567" s="68" t="s">
        <v>1004</v>
      </c>
      <c r="QB567" s="68" t="s">
        <v>1004</v>
      </c>
      <c r="QC567" s="68" t="s">
        <v>1004</v>
      </c>
      <c r="QD567" s="68" t="s">
        <v>1004</v>
      </c>
      <c r="QE567" s="68" t="s">
        <v>1004</v>
      </c>
      <c r="QF567" s="68" t="s">
        <v>1004</v>
      </c>
      <c r="QG567" s="68" t="s">
        <v>1004</v>
      </c>
      <c r="QH567" s="68" t="s">
        <v>1004</v>
      </c>
      <c r="QI567" s="68" t="s">
        <v>1004</v>
      </c>
      <c r="QJ567" s="68" t="s">
        <v>1004</v>
      </c>
      <c r="QK567" s="68" t="s">
        <v>1004</v>
      </c>
      <c r="QL567" s="68" t="s">
        <v>1004</v>
      </c>
      <c r="QM567" s="68" t="s">
        <v>1004</v>
      </c>
      <c r="QN567" s="68" t="s">
        <v>1004</v>
      </c>
      <c r="QO567" s="68" t="s">
        <v>1004</v>
      </c>
      <c r="QP567" s="68" t="s">
        <v>1004</v>
      </c>
      <c r="QQ567" s="68" t="s">
        <v>1004</v>
      </c>
      <c r="QR567" s="68" t="s">
        <v>1004</v>
      </c>
      <c r="QS567" s="68" t="s">
        <v>1004</v>
      </c>
      <c r="QT567" s="68" t="s">
        <v>1004</v>
      </c>
      <c r="QU567" s="68" t="s">
        <v>1004</v>
      </c>
      <c r="QV567" s="68" t="s">
        <v>1004</v>
      </c>
      <c r="QW567" s="68" t="s">
        <v>1004</v>
      </c>
      <c r="QX567" s="68" t="s">
        <v>1004</v>
      </c>
      <c r="QY567" s="68" t="s">
        <v>1004</v>
      </c>
      <c r="QZ567" s="68" t="s">
        <v>1004</v>
      </c>
      <c r="RA567" s="68" t="s">
        <v>1004</v>
      </c>
      <c r="RB567" s="68" t="s">
        <v>1004</v>
      </c>
      <c r="RC567" s="68" t="s">
        <v>1004</v>
      </c>
      <c r="RD567" s="68" t="s">
        <v>1004</v>
      </c>
      <c r="RE567" s="68" t="s">
        <v>1004</v>
      </c>
      <c r="RF567" s="68" t="s">
        <v>1004</v>
      </c>
      <c r="RG567" s="68" t="s">
        <v>1004</v>
      </c>
      <c r="RH567" s="68" t="s">
        <v>1004</v>
      </c>
      <c r="RI567" s="68" t="s">
        <v>1004</v>
      </c>
      <c r="RJ567" s="68" t="s">
        <v>1004</v>
      </c>
      <c r="RK567" s="68" t="s">
        <v>1004</v>
      </c>
      <c r="RL567" s="68" t="s">
        <v>1004</v>
      </c>
      <c r="RM567" s="68" t="s">
        <v>1004</v>
      </c>
      <c r="RN567" s="68" t="s">
        <v>1004</v>
      </c>
      <c r="RO567" s="68" t="s">
        <v>1004</v>
      </c>
      <c r="RP567" s="68" t="s">
        <v>1004</v>
      </c>
      <c r="RQ567" s="68" t="s">
        <v>1004</v>
      </c>
      <c r="RR567" s="68" t="s">
        <v>1004</v>
      </c>
      <c r="RS567" s="68" t="s">
        <v>180</v>
      </c>
      <c r="RT567" s="68" t="s">
        <v>1004</v>
      </c>
      <c r="RU567" s="68" t="s">
        <v>1004</v>
      </c>
      <c r="RV567" s="68" t="s">
        <v>1004</v>
      </c>
      <c r="RW567" s="68" t="s">
        <v>1004</v>
      </c>
      <c r="RX567" s="68" t="s">
        <v>1004</v>
      </c>
      <c r="RY567" s="68" t="s">
        <v>1004</v>
      </c>
      <c r="RZ567" s="68" t="s">
        <v>1004</v>
      </c>
      <c r="SA567" s="68" t="s">
        <v>1004</v>
      </c>
      <c r="SB567" s="68" t="s">
        <v>1004</v>
      </c>
      <c r="SC567" s="68" t="s">
        <v>1004</v>
      </c>
      <c r="SD567" s="68" t="s">
        <v>1004</v>
      </c>
      <c r="SE567" s="68" t="s">
        <v>1004</v>
      </c>
      <c r="SF567" s="68" t="s">
        <v>1004</v>
      </c>
      <c r="SG567" s="68" t="s">
        <v>1004</v>
      </c>
      <c r="SH567" s="68" t="s">
        <v>1004</v>
      </c>
      <c r="SI567" s="68" t="s">
        <v>1004</v>
      </c>
      <c r="SJ567" s="68" t="s">
        <v>1004</v>
      </c>
      <c r="SK567" s="68" t="s">
        <v>1004</v>
      </c>
      <c r="SL567" s="68" t="s">
        <v>1004</v>
      </c>
      <c r="SM567" s="68" t="s">
        <v>1004</v>
      </c>
      <c r="SN567" s="68" t="s">
        <v>1004</v>
      </c>
      <c r="SO567" s="68" t="s">
        <v>1004</v>
      </c>
      <c r="SP567" s="68" t="s">
        <v>1004</v>
      </c>
      <c r="SQ567" s="68" t="s">
        <v>1004</v>
      </c>
      <c r="SR567" s="68" t="s">
        <v>1004</v>
      </c>
      <c r="SS567" s="68" t="s">
        <v>1004</v>
      </c>
      <c r="ST567" s="68" t="s">
        <v>1004</v>
      </c>
      <c r="SU567" s="68" t="s">
        <v>1004</v>
      </c>
      <c r="SV567" s="68" t="s">
        <v>1004</v>
      </c>
      <c r="SW567" s="68" t="s">
        <v>1004</v>
      </c>
      <c r="SX567" s="68" t="s">
        <v>1004</v>
      </c>
      <c r="SY567" s="68" t="s">
        <v>1004</v>
      </c>
      <c r="SZ567" s="68" t="s">
        <v>1004</v>
      </c>
      <c r="TA567" s="68" t="s">
        <v>1004</v>
      </c>
      <c r="TB567" s="68" t="s">
        <v>1004</v>
      </c>
      <c r="TC567" s="68" t="s">
        <v>1004</v>
      </c>
      <c r="TD567" s="68" t="s">
        <v>1004</v>
      </c>
      <c r="TE567" s="68" t="s">
        <v>1004</v>
      </c>
      <c r="TF567" s="68" t="s">
        <v>1004</v>
      </c>
      <c r="TG567" s="68" t="s">
        <v>1004</v>
      </c>
      <c r="TH567" s="68" t="s">
        <v>1004</v>
      </c>
      <c r="TI567" s="68" t="s">
        <v>1004</v>
      </c>
      <c r="TJ567" s="68" t="s">
        <v>1004</v>
      </c>
      <c r="TK567" s="68" t="s">
        <v>1004</v>
      </c>
      <c r="TL567" s="68" t="s">
        <v>1004</v>
      </c>
      <c r="TM567" s="68" t="s">
        <v>1004</v>
      </c>
      <c r="TN567" s="68" t="s">
        <v>1004</v>
      </c>
      <c r="TO567" s="68" t="s">
        <v>1004</v>
      </c>
      <c r="TP567" s="68" t="s">
        <v>1004</v>
      </c>
      <c r="TQ567" s="68" t="s">
        <v>1004</v>
      </c>
      <c r="TR567" s="68" t="s">
        <v>1004</v>
      </c>
      <c r="TS567" s="68" t="s">
        <v>180</v>
      </c>
      <c r="TT567" s="68" t="s">
        <v>1004</v>
      </c>
      <c r="TU567" s="68" t="s">
        <v>1004</v>
      </c>
      <c r="TV567" s="68" t="s">
        <v>1004</v>
      </c>
      <c r="TW567" s="68" t="s">
        <v>1004</v>
      </c>
      <c r="TX567" s="68" t="s">
        <v>1004</v>
      </c>
      <c r="TY567" s="68" t="s">
        <v>1004</v>
      </c>
      <c r="TZ567" s="68" t="s">
        <v>1004</v>
      </c>
      <c r="UA567" s="68" t="s">
        <v>1004</v>
      </c>
      <c r="UB567" s="68" t="s">
        <v>1004</v>
      </c>
      <c r="UC567" s="68" t="s">
        <v>1004</v>
      </c>
      <c r="UD567" s="68" t="s">
        <v>1004</v>
      </c>
      <c r="UE567" s="68" t="s">
        <v>182</v>
      </c>
      <c r="UF567" s="68" t="s">
        <v>1004</v>
      </c>
      <c r="UG567" s="68" t="s">
        <v>1004</v>
      </c>
      <c r="UH567" s="68" t="s">
        <v>1004</v>
      </c>
      <c r="UI567" s="68" t="s">
        <v>1004</v>
      </c>
      <c r="UJ567" s="68" t="s">
        <v>1004</v>
      </c>
      <c r="UK567" s="68" t="s">
        <v>1004</v>
      </c>
      <c r="UL567" s="68" t="s">
        <v>1004</v>
      </c>
      <c r="UM567" s="68" t="s">
        <v>1004</v>
      </c>
      <c r="UN567" s="68" t="s">
        <v>1004</v>
      </c>
      <c r="UO567" s="68" t="s">
        <v>1004</v>
      </c>
      <c r="UP567" s="68" t="s">
        <v>1004</v>
      </c>
      <c r="UQ567" s="68" t="s">
        <v>1004</v>
      </c>
      <c r="UR567" s="68" t="s">
        <v>1004</v>
      </c>
      <c r="US567" s="68" t="s">
        <v>1004</v>
      </c>
      <c r="UT567" s="68" t="s">
        <v>1004</v>
      </c>
      <c r="UU567" s="68" t="s">
        <v>1004</v>
      </c>
      <c r="UV567" s="68" t="s">
        <v>1004</v>
      </c>
      <c r="UW567" s="68" t="s">
        <v>1004</v>
      </c>
      <c r="UX567" s="68" t="s">
        <v>1004</v>
      </c>
      <c r="UY567" s="68" t="s">
        <v>1004</v>
      </c>
      <c r="UZ567" s="68" t="s">
        <v>1004</v>
      </c>
      <c r="VA567" s="68" t="s">
        <v>1004</v>
      </c>
      <c r="VB567" s="68" t="s">
        <v>1004</v>
      </c>
      <c r="VC567" s="68" t="s">
        <v>1004</v>
      </c>
      <c r="VD567" s="68" t="s">
        <v>1004</v>
      </c>
      <c r="VE567" s="68" t="s">
        <v>1004</v>
      </c>
      <c r="VF567" s="68" t="s">
        <v>1004</v>
      </c>
      <c r="VG567" s="68" t="s">
        <v>1004</v>
      </c>
      <c r="VH567" s="68" t="s">
        <v>1004</v>
      </c>
      <c r="VI567" s="68" t="s">
        <v>1004</v>
      </c>
      <c r="VJ567" s="68" t="s">
        <v>1004</v>
      </c>
      <c r="VK567" s="68" t="s">
        <v>1004</v>
      </c>
      <c r="VL567" s="68" t="s">
        <v>1004</v>
      </c>
      <c r="VM567" s="68" t="s">
        <v>1004</v>
      </c>
      <c r="VN567" s="68" t="s">
        <v>1004</v>
      </c>
      <c r="VO567" s="68" t="s">
        <v>1004</v>
      </c>
      <c r="VP567" s="68" t="s">
        <v>1004</v>
      </c>
      <c r="VQ567" s="68" t="s">
        <v>1004</v>
      </c>
      <c r="VR567" s="68" t="s">
        <v>1004</v>
      </c>
      <c r="VS567" s="68" t="s">
        <v>1004</v>
      </c>
      <c r="VT567" s="68" t="s">
        <v>1004</v>
      </c>
      <c r="VU567" s="68" t="s">
        <v>1004</v>
      </c>
      <c r="VV567" s="68" t="s">
        <v>1004</v>
      </c>
      <c r="VW567" s="68" t="s">
        <v>1004</v>
      </c>
      <c r="VX567" s="68" t="s">
        <v>1004</v>
      </c>
      <c r="VY567" s="68" t="s">
        <v>1004</v>
      </c>
      <c r="VZ567" s="68" t="s">
        <v>1004</v>
      </c>
      <c r="WA567" s="68" t="s">
        <v>1004</v>
      </c>
      <c r="WB567" s="68" t="s">
        <v>1004</v>
      </c>
      <c r="WC567" s="68" t="s">
        <v>1004</v>
      </c>
      <c r="WD567" s="68" t="s">
        <v>1004</v>
      </c>
      <c r="WE567" s="68" t="s">
        <v>1004</v>
      </c>
      <c r="WF567" s="68" t="s">
        <v>1004</v>
      </c>
      <c r="WG567" s="68" t="s">
        <v>1004</v>
      </c>
      <c r="WH567" s="68" t="s">
        <v>1004</v>
      </c>
      <c r="WI567" s="68" t="s">
        <v>1004</v>
      </c>
      <c r="WJ567" s="68" t="s">
        <v>1004</v>
      </c>
      <c r="WK567" s="68" t="s">
        <v>1004</v>
      </c>
      <c r="WL567" s="68" t="s">
        <v>1004</v>
      </c>
      <c r="WM567" s="68" t="s">
        <v>1004</v>
      </c>
      <c r="WN567" s="68" t="s">
        <v>1004</v>
      </c>
      <c r="WO567" s="68" t="s">
        <v>1004</v>
      </c>
      <c r="WP567" s="68" t="s">
        <v>1004</v>
      </c>
      <c r="WQ567" s="68" t="s">
        <v>1004</v>
      </c>
      <c r="WR567" s="68" t="s">
        <v>1004</v>
      </c>
      <c r="WS567" s="68" t="s">
        <v>1004</v>
      </c>
      <c r="WT567" s="68" t="s">
        <v>1004</v>
      </c>
      <c r="WU567" s="68" t="s">
        <v>1004</v>
      </c>
      <c r="WV567" s="68" t="s">
        <v>1004</v>
      </c>
      <c r="WW567" s="68" t="s">
        <v>1004</v>
      </c>
      <c r="WX567" s="68" t="s">
        <v>1004</v>
      </c>
      <c r="WY567" s="68" t="s">
        <v>1004</v>
      </c>
      <c r="WZ567" s="68" t="s">
        <v>1004</v>
      </c>
      <c r="XA567" s="68" t="s">
        <v>1004</v>
      </c>
      <c r="XB567" s="68" t="s">
        <v>1004</v>
      </c>
      <c r="XC567" s="68" t="s">
        <v>1004</v>
      </c>
      <c r="XD567" s="68" t="s">
        <v>1004</v>
      </c>
      <c r="XE567" s="68" t="s">
        <v>1004</v>
      </c>
      <c r="XF567" s="68" t="s">
        <v>1004</v>
      </c>
      <c r="XG567" s="68" t="s">
        <v>1004</v>
      </c>
      <c r="XH567" s="68" t="s">
        <v>1004</v>
      </c>
      <c r="XI567" s="68" t="s">
        <v>1004</v>
      </c>
      <c r="XJ567" s="68" t="s">
        <v>1004</v>
      </c>
      <c r="XK567" s="68" t="s">
        <v>1004</v>
      </c>
      <c r="XL567" s="68" t="s">
        <v>1004</v>
      </c>
      <c r="XM567" s="68" t="s">
        <v>1004</v>
      </c>
      <c r="XN567" s="68" t="s">
        <v>1004</v>
      </c>
      <c r="XO567" s="68" t="s">
        <v>1004</v>
      </c>
      <c r="XP567" s="68" t="s">
        <v>1004</v>
      </c>
      <c r="XQ567" s="68" t="s">
        <v>1004</v>
      </c>
      <c r="XR567" s="68" t="s">
        <v>1004</v>
      </c>
      <c r="XS567" s="68" t="s">
        <v>1004</v>
      </c>
      <c r="XT567" s="68" t="s">
        <v>1004</v>
      </c>
      <c r="XU567" s="68" t="s">
        <v>1004</v>
      </c>
      <c r="XV567" s="68" t="s">
        <v>1004</v>
      </c>
      <c r="XW567" s="68" t="s">
        <v>1004</v>
      </c>
      <c r="XX567" s="68" t="s">
        <v>1004</v>
      </c>
      <c r="XY567" s="68" t="s">
        <v>180</v>
      </c>
      <c r="XZ567" s="68" t="s">
        <v>1004</v>
      </c>
      <c r="YA567" s="68" t="s">
        <v>182</v>
      </c>
      <c r="YB567" s="68" t="s">
        <v>1004</v>
      </c>
      <c r="YC567" s="68" t="s">
        <v>1004</v>
      </c>
      <c r="YD567" s="68" t="s">
        <v>1004</v>
      </c>
      <c r="YE567" s="68" t="s">
        <v>1004</v>
      </c>
      <c r="YF567" s="68" t="s">
        <v>1004</v>
      </c>
      <c r="YG567" s="68" t="s">
        <v>1004</v>
      </c>
      <c r="YH567" s="68" t="s">
        <v>1004</v>
      </c>
      <c r="YI567" s="68" t="s">
        <v>1004</v>
      </c>
      <c r="YJ567" s="68" t="s">
        <v>1004</v>
      </c>
      <c r="YK567" s="68" t="s">
        <v>1004</v>
      </c>
      <c r="YL567" s="68" t="s">
        <v>1004</v>
      </c>
      <c r="YM567" s="68" t="s">
        <v>1004</v>
      </c>
      <c r="YN567" s="68" t="s">
        <v>1004</v>
      </c>
      <c r="YO567" s="68" t="s">
        <v>1004</v>
      </c>
      <c r="YP567" s="68" t="s">
        <v>1004</v>
      </c>
      <c r="YQ567" s="68" t="s">
        <v>1004</v>
      </c>
      <c r="YR567" s="68" t="s">
        <v>1004</v>
      </c>
      <c r="YS567" s="68" t="s">
        <v>1004</v>
      </c>
      <c r="YT567" s="68" t="s">
        <v>1004</v>
      </c>
      <c r="YU567" s="68" t="s">
        <v>1004</v>
      </c>
      <c r="YV567" s="68" t="s">
        <v>1004</v>
      </c>
      <c r="YW567" s="68" t="s">
        <v>1004</v>
      </c>
      <c r="YX567" s="68" t="s">
        <v>1004</v>
      </c>
      <c r="YY567" s="68" t="s">
        <v>1004</v>
      </c>
      <c r="YZ567" s="68" t="s">
        <v>1004</v>
      </c>
      <c r="ZA567" s="68" t="s">
        <v>1004</v>
      </c>
      <c r="ZB567" s="68" t="s">
        <v>1004</v>
      </c>
      <c r="ZC567" s="68" t="s">
        <v>1004</v>
      </c>
      <c r="ZD567" s="68" t="s">
        <v>1004</v>
      </c>
      <c r="ZE567" s="68" t="s">
        <v>180</v>
      </c>
      <c r="ZF567" s="68" t="s">
        <v>1004</v>
      </c>
      <c r="ZG567" s="68" t="s">
        <v>1004</v>
      </c>
      <c r="ZH567" s="68" t="s">
        <v>182</v>
      </c>
      <c r="ZI567" s="68" t="s">
        <v>1004</v>
      </c>
      <c r="ZJ567" s="68" t="s">
        <v>1004</v>
      </c>
      <c r="ZK567" s="68" t="s">
        <v>1004</v>
      </c>
      <c r="ZL567" s="68" t="s">
        <v>180</v>
      </c>
      <c r="ZM567" s="68" t="s">
        <v>1004</v>
      </c>
      <c r="ZN567" s="68" t="s">
        <v>1004</v>
      </c>
      <c r="ZO567" s="68" t="s">
        <v>1004</v>
      </c>
      <c r="ZP567" s="68" t="s">
        <v>1004</v>
      </c>
      <c r="ZQ567" s="68" t="s">
        <v>1004</v>
      </c>
      <c r="ZR567" s="68" t="s">
        <v>1004</v>
      </c>
      <c r="ZS567" s="68" t="s">
        <v>1004</v>
      </c>
      <c r="ZT567" s="68" t="s">
        <v>1004</v>
      </c>
      <c r="ZU567" s="68" t="s">
        <v>1004</v>
      </c>
      <c r="ZV567" s="68" t="s">
        <v>1004</v>
      </c>
      <c r="ZW567" s="68" t="s">
        <v>1004</v>
      </c>
      <c r="ZX567" s="68" t="s">
        <v>1004</v>
      </c>
      <c r="ZY567" s="68" t="s">
        <v>1004</v>
      </c>
      <c r="ZZ567" s="68" t="s">
        <v>1004</v>
      </c>
      <c r="AAA567" s="68" t="s">
        <v>1004</v>
      </c>
      <c r="AAB567" s="68" t="s">
        <v>1004</v>
      </c>
      <c r="AAC567" s="68" t="s">
        <v>1004</v>
      </c>
      <c r="AAD567" s="68" t="s">
        <v>1004</v>
      </c>
      <c r="AAE567" s="68" t="s">
        <v>1004</v>
      </c>
      <c r="AAF567" s="68" t="s">
        <v>1004</v>
      </c>
      <c r="AAG567" s="68" t="s">
        <v>1004</v>
      </c>
      <c r="AAH567" s="68" t="s">
        <v>1004</v>
      </c>
      <c r="AAI567" s="68" t="s">
        <v>1004</v>
      </c>
      <c r="AAJ567" s="68" t="s">
        <v>1004</v>
      </c>
      <c r="AAK567" s="68" t="s">
        <v>1004</v>
      </c>
      <c r="AAL567" s="68" t="s">
        <v>1004</v>
      </c>
      <c r="AAM567" s="68" t="s">
        <v>1004</v>
      </c>
      <c r="AAN567" s="68" t="s">
        <v>1004</v>
      </c>
      <c r="AAO567" s="68" t="s">
        <v>1004</v>
      </c>
      <c r="AAP567" s="68" t="s">
        <v>1004</v>
      </c>
      <c r="AAQ567" s="68" t="s">
        <v>1004</v>
      </c>
      <c r="AAR567" s="68" t="s">
        <v>1004</v>
      </c>
      <c r="AAS567" s="68" t="s">
        <v>1004</v>
      </c>
      <c r="AAT567" s="68" t="s">
        <v>1004</v>
      </c>
      <c r="AAU567" s="68" t="s">
        <v>1004</v>
      </c>
      <c r="AAV567" s="68" t="s">
        <v>1004</v>
      </c>
      <c r="AAW567" s="68" t="s">
        <v>182</v>
      </c>
      <c r="AAX567" s="68" t="s">
        <v>1004</v>
      </c>
      <c r="AAY567" s="68" t="s">
        <v>180</v>
      </c>
      <c r="AAZ567" s="68" t="s">
        <v>1004</v>
      </c>
      <c r="ABA567" s="68" t="s">
        <v>1004</v>
      </c>
      <c r="ABB567" s="68" t="s">
        <v>1004</v>
      </c>
      <c r="ABC567" s="68" t="s">
        <v>1004</v>
      </c>
      <c r="ABD567" s="68" t="s">
        <v>1004</v>
      </c>
      <c r="ABE567" s="68" t="s">
        <v>1004</v>
      </c>
      <c r="ABF567" s="68" t="s">
        <v>1004</v>
      </c>
      <c r="ABG567" s="68" t="s">
        <v>1004</v>
      </c>
      <c r="ABH567" s="68" t="s">
        <v>1004</v>
      </c>
      <c r="ABI567" s="68" t="s">
        <v>1004</v>
      </c>
      <c r="ABJ567" s="68" t="s">
        <v>1004</v>
      </c>
      <c r="ABK567" s="68" t="s">
        <v>1004</v>
      </c>
      <c r="ABL567" s="68" t="s">
        <v>1004</v>
      </c>
      <c r="ABM567" s="68" t="s">
        <v>1004</v>
      </c>
      <c r="ABN567" s="68" t="s">
        <v>1004</v>
      </c>
      <c r="ABO567" s="68" t="s">
        <v>1004</v>
      </c>
      <c r="ABP567" s="68" t="s">
        <v>1004</v>
      </c>
      <c r="ABQ567" s="68" t="s">
        <v>1004</v>
      </c>
      <c r="ABR567" s="68" t="s">
        <v>1004</v>
      </c>
      <c r="ABS567" s="68" t="s">
        <v>1004</v>
      </c>
      <c r="ABT567" s="68" t="s">
        <v>1004</v>
      </c>
      <c r="ABU567" s="68" t="s">
        <v>1004</v>
      </c>
      <c r="ABV567" s="68" t="s">
        <v>1004</v>
      </c>
      <c r="ABW567" s="68" t="s">
        <v>1004</v>
      </c>
      <c r="ABX567" s="68" t="s">
        <v>1004</v>
      </c>
      <c r="ABY567" s="68" t="s">
        <v>1004</v>
      </c>
      <c r="ABZ567" s="68" t="s">
        <v>1004</v>
      </c>
      <c r="ACA567" s="68" t="s">
        <v>1004</v>
      </c>
      <c r="ACB567" s="68" t="s">
        <v>1004</v>
      </c>
      <c r="ACC567" s="68" t="s">
        <v>1004</v>
      </c>
      <c r="ACD567" s="68" t="s">
        <v>1004</v>
      </c>
      <c r="ACE567" s="68" t="s">
        <v>1004</v>
      </c>
      <c r="ACF567" s="68" t="s">
        <v>1004</v>
      </c>
      <c r="ACG567" s="68" t="s">
        <v>1004</v>
      </c>
      <c r="ACH567" s="68" t="s">
        <v>1004</v>
      </c>
      <c r="ACI567" s="68" t="s">
        <v>1004</v>
      </c>
      <c r="ACJ567" s="68" t="s">
        <v>1004</v>
      </c>
      <c r="ACK567" s="68" t="s">
        <v>1004</v>
      </c>
      <c r="ACL567" s="68" t="s">
        <v>1004</v>
      </c>
      <c r="ACM567" s="68" t="s">
        <v>1004</v>
      </c>
      <c r="ACN567" s="68" t="s">
        <v>1004</v>
      </c>
      <c r="ACO567" s="68" t="s">
        <v>1004</v>
      </c>
      <c r="ACP567" s="68" t="s">
        <v>1004</v>
      </c>
      <c r="ACQ567" s="68" t="s">
        <v>1004</v>
      </c>
      <c r="ACR567" s="68" t="s">
        <v>1004</v>
      </c>
      <c r="ACS567" s="68" t="s">
        <v>1004</v>
      </c>
      <c r="ACT567" s="68" t="s">
        <v>1004</v>
      </c>
      <c r="ACU567" s="68" t="s">
        <v>1004</v>
      </c>
      <c r="ACV567" s="68" t="s">
        <v>1004</v>
      </c>
      <c r="ACW567" s="68" t="s">
        <v>1004</v>
      </c>
      <c r="ACX567" s="68" t="s">
        <v>1004</v>
      </c>
      <c r="ACY567" s="68" t="s">
        <v>1004</v>
      </c>
      <c r="ACZ567" s="68" t="s">
        <v>1004</v>
      </c>
      <c r="ADA567" s="68" t="s">
        <v>1004</v>
      </c>
      <c r="ADB567" s="68" t="s">
        <v>1004</v>
      </c>
      <c r="ADC567" s="68" t="s">
        <v>1004</v>
      </c>
      <c r="ADD567" s="68" t="s">
        <v>1004</v>
      </c>
      <c r="ADE567" s="68" t="s">
        <v>1004</v>
      </c>
      <c r="ADF567" s="68" t="s">
        <v>1004</v>
      </c>
      <c r="ADG567" s="68" t="s">
        <v>1004</v>
      </c>
      <c r="ADH567" s="68" t="s">
        <v>1004</v>
      </c>
      <c r="ADI567" s="68" t="s">
        <v>1004</v>
      </c>
      <c r="ADJ567" s="68" t="s">
        <v>1004</v>
      </c>
      <c r="ADK567" s="68" t="s">
        <v>1004</v>
      </c>
      <c r="ADL567" s="68" t="s">
        <v>1004</v>
      </c>
      <c r="ADM567" s="68" t="s">
        <v>1004</v>
      </c>
      <c r="ADN567" s="68" t="s">
        <v>1004</v>
      </c>
      <c r="ADO567" s="68" t="s">
        <v>1004</v>
      </c>
      <c r="ADP567" s="68" t="s">
        <v>180</v>
      </c>
      <c r="ADQ567" s="68" t="s">
        <v>1004</v>
      </c>
      <c r="ADR567" s="68" t="s">
        <v>1004</v>
      </c>
      <c r="ADS567" s="68" t="s">
        <v>1004</v>
      </c>
      <c r="ADT567" s="68" t="s">
        <v>1004</v>
      </c>
      <c r="ADU567" s="68" t="s">
        <v>1004</v>
      </c>
      <c r="ADV567" s="68" t="s">
        <v>1004</v>
      </c>
      <c r="ADW567" s="68" t="s">
        <v>1004</v>
      </c>
      <c r="ADX567" s="68" t="s">
        <v>1004</v>
      </c>
      <c r="ADY567" s="68" t="s">
        <v>1004</v>
      </c>
      <c r="ADZ567" s="68" t="s">
        <v>1004</v>
      </c>
      <c r="AEA567" s="68" t="s">
        <v>1004</v>
      </c>
      <c r="AEB567" s="68" t="s">
        <v>1004</v>
      </c>
      <c r="AEC567" s="68" t="s">
        <v>1004</v>
      </c>
      <c r="AED567" s="68" t="s">
        <v>1004</v>
      </c>
      <c r="AEE567" s="68" t="s">
        <v>1004</v>
      </c>
      <c r="AEF567" s="68" t="s">
        <v>1004</v>
      </c>
      <c r="AEG567" s="68" t="s">
        <v>1004</v>
      </c>
      <c r="AEH567" s="68" t="s">
        <v>1004</v>
      </c>
      <c r="AEI567" s="68" t="s">
        <v>1004</v>
      </c>
      <c r="AEJ567" s="68" t="s">
        <v>1004</v>
      </c>
      <c r="AEK567" s="68" t="s">
        <v>1004</v>
      </c>
      <c r="AEL567" s="68" t="s">
        <v>1004</v>
      </c>
      <c r="AEM567" s="68" t="s">
        <v>1004</v>
      </c>
      <c r="AEN567" s="68" t="s">
        <v>1004</v>
      </c>
      <c r="AEO567" s="68" t="s">
        <v>1004</v>
      </c>
      <c r="AEP567" s="68" t="s">
        <v>1004</v>
      </c>
      <c r="AEQ567" s="68" t="s">
        <v>1004</v>
      </c>
      <c r="AER567" s="68" t="s">
        <v>1004</v>
      </c>
      <c r="AES567" s="68" t="s">
        <v>1004</v>
      </c>
      <c r="AET567" s="68" t="s">
        <v>1004</v>
      </c>
      <c r="AEU567" s="68" t="s">
        <v>180</v>
      </c>
      <c r="AEV567" s="68" t="s">
        <v>1004</v>
      </c>
      <c r="AEW567" s="68" t="s">
        <v>1004</v>
      </c>
      <c r="AEX567" s="68" t="s">
        <v>1004</v>
      </c>
      <c r="AEY567" s="68" t="s">
        <v>1004</v>
      </c>
      <c r="AEZ567" s="68" t="s">
        <v>1004</v>
      </c>
      <c r="AFA567" s="68" t="s">
        <v>1004</v>
      </c>
      <c r="AFB567" s="68" t="s">
        <v>1004</v>
      </c>
      <c r="AFC567" s="68" t="s">
        <v>1004</v>
      </c>
      <c r="AFD567" s="68" t="s">
        <v>1004</v>
      </c>
      <c r="AFE567" s="68" t="s">
        <v>1004</v>
      </c>
      <c r="AFF567" s="68" t="s">
        <v>1004</v>
      </c>
      <c r="AFG567" s="68" t="s">
        <v>1004</v>
      </c>
      <c r="AFH567" s="68" t="s">
        <v>1004</v>
      </c>
      <c r="AFI567" s="68" t="s">
        <v>1004</v>
      </c>
      <c r="AFJ567" s="68" t="s">
        <v>1004</v>
      </c>
      <c r="AFK567" s="68" t="s">
        <v>1004</v>
      </c>
      <c r="AFL567" s="68" t="s">
        <v>1004</v>
      </c>
      <c r="AFM567" s="68" t="s">
        <v>1004</v>
      </c>
      <c r="AFN567" s="68" t="s">
        <v>1004</v>
      </c>
      <c r="AFO567" s="68" t="s">
        <v>1004</v>
      </c>
      <c r="AFP567" s="68" t="s">
        <v>1004</v>
      </c>
      <c r="AFQ567" s="68" t="s">
        <v>1004</v>
      </c>
      <c r="AFR567" s="68" t="s">
        <v>1004</v>
      </c>
      <c r="AFS567" s="68" t="s">
        <v>180</v>
      </c>
      <c r="AFT567" s="68" t="s">
        <v>1004</v>
      </c>
      <c r="AFU567" s="68" t="s">
        <v>1004</v>
      </c>
      <c r="AFV567" s="68" t="s">
        <v>1004</v>
      </c>
      <c r="AFW567" s="68" t="s">
        <v>1004</v>
      </c>
      <c r="AFX567" s="68" t="s">
        <v>1004</v>
      </c>
      <c r="AFY567" s="68" t="s">
        <v>1004</v>
      </c>
      <c r="AFZ567" s="68" t="s">
        <v>1004</v>
      </c>
      <c r="AGA567" s="68" t="s">
        <v>1004</v>
      </c>
      <c r="AGB567" s="68" t="s">
        <v>1004</v>
      </c>
      <c r="AGC567" s="68" t="s">
        <v>1004</v>
      </c>
      <c r="AGD567" s="68" t="s">
        <v>1004</v>
      </c>
      <c r="AGE567" s="68" t="s">
        <v>1004</v>
      </c>
      <c r="AGF567" s="68" t="s">
        <v>1004</v>
      </c>
      <c r="AGG567" s="68" t="s">
        <v>1004</v>
      </c>
      <c r="AGH567" s="68" t="s">
        <v>1004</v>
      </c>
      <c r="AGI567" s="68" t="s">
        <v>1004</v>
      </c>
      <c r="AGJ567" s="68" t="s">
        <v>1004</v>
      </c>
      <c r="AGK567" s="68" t="s">
        <v>1004</v>
      </c>
      <c r="AGL567" s="68" t="s">
        <v>1004</v>
      </c>
      <c r="AGM567" s="68" t="s">
        <v>1004</v>
      </c>
      <c r="AGN567" s="68" t="s">
        <v>1004</v>
      </c>
      <c r="AGO567" s="68" t="s">
        <v>1004</v>
      </c>
      <c r="AGP567" s="68" t="s">
        <v>1004</v>
      </c>
      <c r="AGQ567" s="68" t="s">
        <v>1004</v>
      </c>
      <c r="AGR567" s="68" t="s">
        <v>1004</v>
      </c>
      <c r="AGS567" s="68" t="s">
        <v>182</v>
      </c>
      <c r="AGT567" s="68" t="s">
        <v>1004</v>
      </c>
      <c r="AGU567" s="68" t="s">
        <v>1004</v>
      </c>
      <c r="AGV567" s="68" t="s">
        <v>1004</v>
      </c>
      <c r="AGW567" s="68" t="s">
        <v>1004</v>
      </c>
      <c r="AGX567" s="68" t="s">
        <v>1004</v>
      </c>
      <c r="AGY567" s="68" t="s">
        <v>1004</v>
      </c>
      <c r="AGZ567" s="68" t="s">
        <v>1004</v>
      </c>
      <c r="AHA567" s="68" t="s">
        <v>1004</v>
      </c>
      <c r="AHB567" s="68" t="s">
        <v>1004</v>
      </c>
      <c r="AHC567" s="68" t="s">
        <v>1004</v>
      </c>
      <c r="AHD567" s="68" t="s">
        <v>1004</v>
      </c>
      <c r="AHE567" s="68" t="s">
        <v>1004</v>
      </c>
      <c r="AHF567" s="68" t="s">
        <v>1004</v>
      </c>
      <c r="AHG567" s="68" t="s">
        <v>1004</v>
      </c>
      <c r="AHH567" s="68" t="s">
        <v>1004</v>
      </c>
      <c r="AHI567" s="68" t="s">
        <v>1004</v>
      </c>
      <c r="AHJ567" s="68" t="s">
        <v>1004</v>
      </c>
      <c r="AHK567" s="68" t="s">
        <v>1004</v>
      </c>
      <c r="AHL567" s="68" t="s">
        <v>1004</v>
      </c>
      <c r="AHM567" s="68" t="s">
        <v>1004</v>
      </c>
      <c r="AHN567" s="68" t="s">
        <v>1004</v>
      </c>
      <c r="AHO567" s="68" t="s">
        <v>1004</v>
      </c>
      <c r="AHP567" s="68" t="s">
        <v>1004</v>
      </c>
      <c r="AHQ567" s="68" t="s">
        <v>1004</v>
      </c>
      <c r="AHR567" s="68" t="s">
        <v>1004</v>
      </c>
      <c r="AHS567" s="68" t="s">
        <v>182</v>
      </c>
      <c r="AHT567" s="68" t="s">
        <v>1004</v>
      </c>
      <c r="AHU567" s="68" t="s">
        <v>180</v>
      </c>
      <c r="AHV567" s="68" t="s">
        <v>1004</v>
      </c>
      <c r="AHW567" s="68" t="s">
        <v>1004</v>
      </c>
      <c r="AHX567" s="68" t="s">
        <v>1004</v>
      </c>
      <c r="AHY567" s="68" t="s">
        <v>1004</v>
      </c>
      <c r="AHZ567" s="68" t="s">
        <v>1004</v>
      </c>
      <c r="AIA567" s="68" t="s">
        <v>1004</v>
      </c>
      <c r="AIB567" s="68" t="s">
        <v>1004</v>
      </c>
      <c r="AIC567" s="68" t="s">
        <v>1004</v>
      </c>
      <c r="AID567" s="68" t="s">
        <v>1004</v>
      </c>
      <c r="AIE567" s="68" t="s">
        <v>1004</v>
      </c>
      <c r="AIF567" s="68" t="s">
        <v>1004</v>
      </c>
      <c r="AIG567" s="68" t="s">
        <v>1004</v>
      </c>
      <c r="AIH567" s="68" t="s">
        <v>1004</v>
      </c>
      <c r="AII567" s="68" t="s">
        <v>1004</v>
      </c>
      <c r="AIJ567" s="68" t="s">
        <v>1004</v>
      </c>
      <c r="AIK567" s="68" t="s">
        <v>1004</v>
      </c>
      <c r="AIL567" s="68" t="s">
        <v>1004</v>
      </c>
      <c r="AIM567" s="68" t="s">
        <v>1004</v>
      </c>
      <c r="AIN567" s="68" t="s">
        <v>1004</v>
      </c>
      <c r="AIO567" s="68" t="s">
        <v>1004</v>
      </c>
      <c r="AIP567" s="68" t="s">
        <v>1004</v>
      </c>
      <c r="AIQ567" s="68" t="s">
        <v>1004</v>
      </c>
      <c r="AIR567" s="68" t="s">
        <v>1004</v>
      </c>
      <c r="AIS567" s="68" t="s">
        <v>1004</v>
      </c>
      <c r="AIT567" s="68" t="s">
        <v>1004</v>
      </c>
      <c r="AIU567" s="68" t="s">
        <v>1004</v>
      </c>
      <c r="AIV567" s="68" t="s">
        <v>180</v>
      </c>
      <c r="AIW567" s="68" t="s">
        <v>1004</v>
      </c>
      <c r="AIX567" s="68" t="s">
        <v>1004</v>
      </c>
      <c r="AIY567" s="68" t="s">
        <v>1004</v>
      </c>
      <c r="AIZ567" s="68" t="s">
        <v>1004</v>
      </c>
      <c r="AJA567" s="68" t="s">
        <v>1004</v>
      </c>
      <c r="AJB567" s="68" t="s">
        <v>1004</v>
      </c>
      <c r="AJC567" s="68" t="s">
        <v>1004</v>
      </c>
      <c r="AJD567" s="68" t="s">
        <v>1004</v>
      </c>
      <c r="AJE567" s="68" t="s">
        <v>1004</v>
      </c>
      <c r="AJF567" s="68" t="s">
        <v>1004</v>
      </c>
      <c r="AJG567" s="68" t="s">
        <v>180</v>
      </c>
      <c r="AJH567" s="68" t="s">
        <v>1004</v>
      </c>
      <c r="AJI567" s="68" t="s">
        <v>1004</v>
      </c>
      <c r="AJJ567" s="68" t="s">
        <v>1004</v>
      </c>
      <c r="AJK567" s="68" t="s">
        <v>180</v>
      </c>
      <c r="AJL567" s="68" t="s">
        <v>1004</v>
      </c>
      <c r="AJM567" s="68" t="s">
        <v>1004</v>
      </c>
      <c r="AJN567" s="68" t="s">
        <v>1004</v>
      </c>
      <c r="AJO567" s="68" t="s">
        <v>1004</v>
      </c>
      <c r="AJP567" s="68" t="s">
        <v>1004</v>
      </c>
      <c r="AJQ567" s="68" t="s">
        <v>1004</v>
      </c>
      <c r="AJR567" s="68" t="s">
        <v>182</v>
      </c>
      <c r="AJS567" s="68" t="s">
        <v>1004</v>
      </c>
      <c r="AJT567" s="68" t="s">
        <v>1004</v>
      </c>
      <c r="AJU567" s="68" t="s">
        <v>1004</v>
      </c>
      <c r="AJV567" s="68" t="s">
        <v>1004</v>
      </c>
      <c r="AJW567" s="68" t="s">
        <v>180</v>
      </c>
      <c r="AJX567" s="68" t="s">
        <v>1004</v>
      </c>
      <c r="AJY567" s="68" t="s">
        <v>180</v>
      </c>
      <c r="AJZ567" s="68" t="s">
        <v>1004</v>
      </c>
      <c r="AKA567" s="68" t="s">
        <v>1004</v>
      </c>
      <c r="AKB567" s="68" t="s">
        <v>1004</v>
      </c>
      <c r="AKC567" s="68" t="s">
        <v>1004</v>
      </c>
      <c r="AKD567" s="68" t="s">
        <v>1004</v>
      </c>
      <c r="AKE567" s="68" t="s">
        <v>1004</v>
      </c>
      <c r="AKF567" s="68" t="s">
        <v>1004</v>
      </c>
      <c r="AKG567" s="68" t="s">
        <v>1004</v>
      </c>
      <c r="AKH567" s="68" t="s">
        <v>1004</v>
      </c>
      <c r="AKI567" s="68" t="s">
        <v>1004</v>
      </c>
      <c r="AKJ567" s="68" t="s">
        <v>1004</v>
      </c>
      <c r="AKK567" s="68" t="s">
        <v>1004</v>
      </c>
      <c r="AKL567" s="68" t="s">
        <v>1004</v>
      </c>
      <c r="AKM567" s="68" t="s">
        <v>1004</v>
      </c>
      <c r="AKN567" s="68" t="s">
        <v>1004</v>
      </c>
      <c r="AKO567" s="68" t="s">
        <v>182</v>
      </c>
      <c r="AKP567" s="68" t="s">
        <v>1004</v>
      </c>
      <c r="AKQ567" s="68" t="s">
        <v>1004</v>
      </c>
      <c r="AKR567" s="68" t="s">
        <v>1004</v>
      </c>
      <c r="AKS567" s="68" t="s">
        <v>1004</v>
      </c>
      <c r="AKT567" s="68" t="s">
        <v>1004</v>
      </c>
      <c r="AKU567" s="68" t="s">
        <v>1004</v>
      </c>
      <c r="AKV567" s="68" t="s">
        <v>1004</v>
      </c>
      <c r="AKW567" s="68" t="s">
        <v>1004</v>
      </c>
      <c r="AKX567" s="68" t="s">
        <v>1004</v>
      </c>
      <c r="AKY567" s="68" t="s">
        <v>1004</v>
      </c>
      <c r="AKZ567" s="68" t="s">
        <v>1004</v>
      </c>
      <c r="ALA567" s="68" t="s">
        <v>1004</v>
      </c>
      <c r="ALB567" s="68" t="s">
        <v>1004</v>
      </c>
      <c r="ALC567" s="68" t="s">
        <v>1004</v>
      </c>
      <c r="ALD567" s="68" t="s">
        <v>1004</v>
      </c>
      <c r="ALE567" s="68" t="s">
        <v>1004</v>
      </c>
      <c r="ALF567" s="68" t="s">
        <v>1004</v>
      </c>
      <c r="ALG567" s="68" t="s">
        <v>1004</v>
      </c>
      <c r="ALH567" s="68" t="s">
        <v>1004</v>
      </c>
      <c r="ALI567" s="68" t="s">
        <v>1004</v>
      </c>
      <c r="ALJ567" s="68" t="s">
        <v>1004</v>
      </c>
      <c r="ALK567" s="68" t="s">
        <v>1004</v>
      </c>
      <c r="ALL567" s="68" t="s">
        <v>1004</v>
      </c>
      <c r="ALM567" s="68" t="s">
        <v>1004</v>
      </c>
      <c r="ALN567" s="68" t="s">
        <v>1004</v>
      </c>
      <c r="ALO567" s="68" t="s">
        <v>182</v>
      </c>
      <c r="ALP567" s="68" t="s">
        <v>1004</v>
      </c>
      <c r="ALQ567" s="68" t="s">
        <v>182</v>
      </c>
      <c r="ALR567" s="68" t="s">
        <v>1004</v>
      </c>
      <c r="ALS567" s="68" t="s">
        <v>1004</v>
      </c>
      <c r="ALT567" s="68" t="s">
        <v>1004</v>
      </c>
      <c r="ALU567" s="68" t="s">
        <v>1004</v>
      </c>
      <c r="ALV567" s="68" t="s">
        <v>1004</v>
      </c>
      <c r="ALW567" s="68" t="s">
        <v>1004</v>
      </c>
      <c r="ALX567" s="68" t="s">
        <v>1004</v>
      </c>
      <c r="ALY567" s="68" t="s">
        <v>1004</v>
      </c>
      <c r="ALZ567" s="68" t="s">
        <v>1004</v>
      </c>
      <c r="AMA567" s="68" t="s">
        <v>1004</v>
      </c>
      <c r="AMB567" s="68" t="s">
        <v>1004</v>
      </c>
      <c r="AMC567" s="68" t="s">
        <v>180</v>
      </c>
      <c r="AMD567" s="68" t="s">
        <v>1004</v>
      </c>
      <c r="AME567" s="68" t="s">
        <v>182</v>
      </c>
      <c r="AMF567" s="68" t="s">
        <v>1004</v>
      </c>
      <c r="AMG567" s="68" t="s">
        <v>1004</v>
      </c>
      <c r="AMH567" s="68" t="s">
        <v>1004</v>
      </c>
      <c r="AMI567" s="68" t="s">
        <v>1004</v>
      </c>
      <c r="AMJ567" s="68" t="s">
        <v>1004</v>
      </c>
      <c r="AMK567" s="68" t="s">
        <v>1004</v>
      </c>
      <c r="AML567" s="68" t="s">
        <v>1004</v>
      </c>
      <c r="AMM567" s="68" t="s">
        <v>1004</v>
      </c>
      <c r="AMN567" s="68" t="s">
        <v>1004</v>
      </c>
      <c r="AMO567" s="68" t="s">
        <v>1004</v>
      </c>
      <c r="AMP567" s="68" t="s">
        <v>1004</v>
      </c>
      <c r="AMQ567" s="68" t="s">
        <v>1004</v>
      </c>
      <c r="AMR567" s="68" t="s">
        <v>1004</v>
      </c>
      <c r="AMS567" s="68" t="s">
        <v>1004</v>
      </c>
      <c r="AMT567" s="68" t="s">
        <v>1004</v>
      </c>
      <c r="AMU567" s="68" t="s">
        <v>1004</v>
      </c>
      <c r="AMV567" s="68" t="s">
        <v>1004</v>
      </c>
      <c r="AMW567" s="68" t="s">
        <v>1004</v>
      </c>
      <c r="AMX567" s="68" t="s">
        <v>1004</v>
      </c>
      <c r="AMY567" s="68" t="s">
        <v>1004</v>
      </c>
      <c r="AMZ567" s="68" t="s">
        <v>1004</v>
      </c>
      <c r="ANA567" s="68" t="s">
        <v>182</v>
      </c>
      <c r="ANB567" s="68" t="s">
        <v>1004</v>
      </c>
      <c r="ANC567" s="68" t="s">
        <v>1004</v>
      </c>
      <c r="AND567" s="68" t="s">
        <v>1004</v>
      </c>
      <c r="ANE567" s="68" t="s">
        <v>1004</v>
      </c>
      <c r="ANF567" s="68" t="s">
        <v>1004</v>
      </c>
      <c r="ANG567" s="68" t="s">
        <v>1004</v>
      </c>
      <c r="ANH567" s="68" t="s">
        <v>182</v>
      </c>
      <c r="ANI567" s="68" t="s">
        <v>1004</v>
      </c>
      <c r="ANJ567" s="68" t="s">
        <v>1004</v>
      </c>
      <c r="ANK567" s="68" t="s">
        <v>1004</v>
      </c>
      <c r="ANL567" s="68" t="s">
        <v>1004</v>
      </c>
      <c r="ANM567" s="68" t="s">
        <v>1004</v>
      </c>
      <c r="ANN567" s="68" t="s">
        <v>1004</v>
      </c>
      <c r="ANO567" s="68" t="s">
        <v>1004</v>
      </c>
      <c r="ANP567" s="68" t="s">
        <v>1004</v>
      </c>
      <c r="ANQ567" s="68" t="s">
        <v>1004</v>
      </c>
      <c r="ANR567" s="68" t="s">
        <v>1004</v>
      </c>
      <c r="ANS567" s="68" t="s">
        <v>1004</v>
      </c>
      <c r="ANT567" s="68" t="s">
        <v>1004</v>
      </c>
      <c r="ANU567" s="68" t="s">
        <v>1004</v>
      </c>
      <c r="ANV567" s="68" t="s">
        <v>1004</v>
      </c>
      <c r="ANW567" s="68" t="s">
        <v>1004</v>
      </c>
      <c r="ANX567" s="68" t="s">
        <v>1004</v>
      </c>
      <c r="ANY567" s="68" t="s">
        <v>1004</v>
      </c>
      <c r="ANZ567" s="68" t="s">
        <v>1004</v>
      </c>
      <c r="AOA567" s="68" t="s">
        <v>1004</v>
      </c>
      <c r="AOB567" s="68" t="s">
        <v>1004</v>
      </c>
      <c r="AOC567" s="68" t="s">
        <v>1004</v>
      </c>
      <c r="AOD567" s="68" t="s">
        <v>1004</v>
      </c>
      <c r="AOE567" s="68" t="s">
        <v>1004</v>
      </c>
      <c r="AOF567" s="68" t="s">
        <v>1004</v>
      </c>
      <c r="AOG567" s="68" t="s">
        <v>1004</v>
      </c>
      <c r="AOH567" s="68" t="s">
        <v>1004</v>
      </c>
      <c r="AOI567" s="68" t="s">
        <v>1004</v>
      </c>
      <c r="AOJ567" s="68" t="s">
        <v>180</v>
      </c>
      <c r="AOK567" s="68" t="s">
        <v>1004</v>
      </c>
      <c r="AOL567" s="68" t="s">
        <v>1004</v>
      </c>
      <c r="AOM567" s="68" t="s">
        <v>1004</v>
      </c>
      <c r="AON567" s="68" t="s">
        <v>1004</v>
      </c>
      <c r="AOO567" s="68" t="s">
        <v>1004</v>
      </c>
      <c r="AOP567" s="68" t="s">
        <v>1004</v>
      </c>
      <c r="AOQ567" s="68" t="s">
        <v>1004</v>
      </c>
      <c r="AOR567" s="68" t="s">
        <v>1004</v>
      </c>
      <c r="AOS567" s="68" t="s">
        <v>1004</v>
      </c>
      <c r="AOT567" s="68" t="s">
        <v>1004</v>
      </c>
      <c r="AOU567" s="68" t="s">
        <v>1004</v>
      </c>
      <c r="AOV567" s="68" t="s">
        <v>1004</v>
      </c>
      <c r="AOW567" s="68" t="s">
        <v>1004</v>
      </c>
      <c r="AOX567" s="68" t="s">
        <v>1004</v>
      </c>
      <c r="AOY567" s="68" t="s">
        <v>1004</v>
      </c>
      <c r="AOZ567" s="68" t="s">
        <v>1004</v>
      </c>
      <c r="APA567" s="68" t="s">
        <v>1004</v>
      </c>
      <c r="APB567" s="68" t="s">
        <v>1004</v>
      </c>
      <c r="APC567" s="68" t="s">
        <v>1004</v>
      </c>
      <c r="APD567" s="68" t="s">
        <v>1004</v>
      </c>
      <c r="APE567" s="68" t="s">
        <v>1004</v>
      </c>
      <c r="APF567" s="68" t="s">
        <v>1004</v>
      </c>
      <c r="APG567" s="68" t="s">
        <v>1004</v>
      </c>
      <c r="APH567" s="68" t="s">
        <v>1004</v>
      </c>
      <c r="API567" s="68" t="s">
        <v>1004</v>
      </c>
      <c r="APJ567" s="68" t="s">
        <v>1004</v>
      </c>
      <c r="APK567" s="68" t="s">
        <v>1004</v>
      </c>
      <c r="APL567" s="68" t="s">
        <v>1004</v>
      </c>
      <c r="APM567" s="68" t="s">
        <v>1004</v>
      </c>
      <c r="APN567" s="68" t="s">
        <v>1004</v>
      </c>
      <c r="APO567" s="68" t="s">
        <v>1004</v>
      </c>
      <c r="APP567" s="68" t="s">
        <v>1004</v>
      </c>
      <c r="APQ567" s="68" t="s">
        <v>1004</v>
      </c>
      <c r="APR567" s="68" t="s">
        <v>1004</v>
      </c>
      <c r="APS567" s="68" t="s">
        <v>1004</v>
      </c>
      <c r="APT567" s="68" t="s">
        <v>1004</v>
      </c>
      <c r="APU567" s="68" t="s">
        <v>1004</v>
      </c>
      <c r="APV567" s="68" t="s">
        <v>1004</v>
      </c>
      <c r="APW567" s="68" t="s">
        <v>1004</v>
      </c>
      <c r="APX567" s="68" t="s">
        <v>1004</v>
      </c>
      <c r="APY567" s="68" t="s">
        <v>1004</v>
      </c>
      <c r="APZ567" s="68" t="s">
        <v>1004</v>
      </c>
      <c r="AQA567" s="68" t="s">
        <v>1004</v>
      </c>
      <c r="AQB567" s="68" t="s">
        <v>1004</v>
      </c>
      <c r="AQC567" s="68" t="s">
        <v>1004</v>
      </c>
      <c r="AQD567" s="68" t="s">
        <v>1004</v>
      </c>
      <c r="AQE567" s="68" t="s">
        <v>1004</v>
      </c>
      <c r="AQF567" s="68" t="s">
        <v>1004</v>
      </c>
      <c r="AQG567" s="68" t="s">
        <v>1004</v>
      </c>
      <c r="AQH567" s="68" t="s">
        <v>1004</v>
      </c>
      <c r="AQI567" s="68" t="s">
        <v>1004</v>
      </c>
      <c r="AQJ567" s="68" t="s">
        <v>1004</v>
      </c>
      <c r="AQK567" s="68" t="s">
        <v>1004</v>
      </c>
      <c r="AQL567" s="68" t="s">
        <v>1004</v>
      </c>
      <c r="AQM567" s="68" t="s">
        <v>1004</v>
      </c>
      <c r="AQN567" s="68" t="s">
        <v>1004</v>
      </c>
      <c r="AQO567" s="68" t="s">
        <v>1004</v>
      </c>
      <c r="AQP567" s="68" t="s">
        <v>1004</v>
      </c>
      <c r="AQQ567" s="68" t="s">
        <v>1004</v>
      </c>
      <c r="AQR567" s="68" t="s">
        <v>1004</v>
      </c>
      <c r="AQS567" s="68" t="s">
        <v>1004</v>
      </c>
      <c r="AQT567" s="68" t="s">
        <v>1004</v>
      </c>
      <c r="AQU567" s="68" t="s">
        <v>1004</v>
      </c>
      <c r="AQV567" s="68" t="s">
        <v>1004</v>
      </c>
      <c r="AQW567" s="68" t="s">
        <v>1004</v>
      </c>
      <c r="AQX567" s="68" t="s">
        <v>1004</v>
      </c>
      <c r="AQY567" s="68" t="s">
        <v>1004</v>
      </c>
      <c r="AQZ567" s="68" t="s">
        <v>1004</v>
      </c>
      <c r="ARA567" s="68" t="s">
        <v>1004</v>
      </c>
      <c r="ARB567" s="68" t="s">
        <v>1004</v>
      </c>
      <c r="ARC567" s="68" t="s">
        <v>1004</v>
      </c>
      <c r="ARD567" s="68" t="s">
        <v>1004</v>
      </c>
      <c r="ARE567" s="68" t="s">
        <v>1004</v>
      </c>
      <c r="ARF567" s="68" t="s">
        <v>182</v>
      </c>
      <c r="ARG567" s="68" t="s">
        <v>1004</v>
      </c>
      <c r="ARH567" s="68" t="s">
        <v>1004</v>
      </c>
      <c r="ARI567" s="68" t="s">
        <v>1004</v>
      </c>
      <c r="ARJ567" s="68" t="s">
        <v>1004</v>
      </c>
      <c r="ARK567" s="68" t="s">
        <v>1004</v>
      </c>
      <c r="ARL567" s="68" t="s">
        <v>1004</v>
      </c>
      <c r="ARM567" s="68" t="s">
        <v>1004</v>
      </c>
      <c r="ARN567" s="68" t="s">
        <v>1004</v>
      </c>
      <c r="ARO567" s="68" t="s">
        <v>1004</v>
      </c>
      <c r="ARP567" s="68" t="s">
        <v>1004</v>
      </c>
      <c r="ARQ567" s="68" t="s">
        <v>1004</v>
      </c>
      <c r="ARR567" s="68" t="s">
        <v>1004</v>
      </c>
      <c r="ARS567" s="68" t="s">
        <v>1004</v>
      </c>
      <c r="ART567" s="68" t="s">
        <v>1004</v>
      </c>
      <c r="ARU567" s="68" t="s">
        <v>1004</v>
      </c>
      <c r="ARV567" s="68" t="s">
        <v>1004</v>
      </c>
      <c r="ARW567" s="68" t="s">
        <v>1004</v>
      </c>
      <c r="ARX567" s="68" t="s">
        <v>1004</v>
      </c>
      <c r="ARY567" s="68" t="s">
        <v>1004</v>
      </c>
      <c r="ARZ567" s="68" t="s">
        <v>1004</v>
      </c>
      <c r="ASA567" s="68" t="s">
        <v>1004</v>
      </c>
      <c r="ASB567" s="68" t="s">
        <v>180</v>
      </c>
      <c r="ASC567" s="68" t="s">
        <v>1004</v>
      </c>
      <c r="ASD567" s="68" t="s">
        <v>182</v>
      </c>
      <c r="ASE567" s="68" t="s">
        <v>1004</v>
      </c>
      <c r="ASF567" s="68" t="s">
        <v>1004</v>
      </c>
      <c r="ASG567" s="68" t="s">
        <v>180</v>
      </c>
      <c r="ASH567" s="68" t="s">
        <v>1004</v>
      </c>
      <c r="ASI567" s="68" t="s">
        <v>1004</v>
      </c>
      <c r="ASJ567" s="68" t="s">
        <v>1004</v>
      </c>
      <c r="ASK567" s="68" t="s">
        <v>1004</v>
      </c>
      <c r="ASL567" s="68" t="s">
        <v>1004</v>
      </c>
      <c r="ASM567" s="68" t="s">
        <v>182</v>
      </c>
      <c r="ASN567" s="68" t="s">
        <v>1004</v>
      </c>
      <c r="ASO567" s="68" t="s">
        <v>1004</v>
      </c>
      <c r="ASP567" s="68" t="s">
        <v>1004</v>
      </c>
      <c r="ASQ567" s="68" t="s">
        <v>1004</v>
      </c>
      <c r="ASR567" s="68" t="s">
        <v>1004</v>
      </c>
      <c r="ASS567" s="68" t="s">
        <v>1004</v>
      </c>
      <c r="AST567" s="68" t="s">
        <v>1004</v>
      </c>
      <c r="ASU567" s="68" t="s">
        <v>1004</v>
      </c>
      <c r="ASV567" s="68" t="s">
        <v>1004</v>
      </c>
      <c r="ASW567" s="68" t="s">
        <v>1004</v>
      </c>
      <c r="ASX567" s="68" t="s">
        <v>1004</v>
      </c>
      <c r="ASY567" s="68" t="s">
        <v>1004</v>
      </c>
      <c r="ASZ567" s="68" t="s">
        <v>1004</v>
      </c>
      <c r="ATA567" s="68" t="s">
        <v>1004</v>
      </c>
      <c r="ATB567" s="68" t="s">
        <v>1004</v>
      </c>
      <c r="ATC567" s="68" t="s">
        <v>1004</v>
      </c>
      <c r="ATD567" s="68" t="s">
        <v>1004</v>
      </c>
      <c r="ATE567" s="68" t="s">
        <v>1004</v>
      </c>
      <c r="ATF567" s="68" t="s">
        <v>1004</v>
      </c>
      <c r="ATG567" s="68" t="s">
        <v>1004</v>
      </c>
      <c r="ATH567" s="68" t="s">
        <v>1004</v>
      </c>
      <c r="ATI567" s="68" t="s">
        <v>1004</v>
      </c>
      <c r="ATJ567" s="68" t="s">
        <v>1004</v>
      </c>
      <c r="ATK567" s="68" t="s">
        <v>1004</v>
      </c>
      <c r="ATL567" s="68" t="s">
        <v>1004</v>
      </c>
      <c r="ATM567" s="68" t="s">
        <v>1004</v>
      </c>
      <c r="ATN567" s="68" t="s">
        <v>1004</v>
      </c>
      <c r="ATO567" s="68" t="s">
        <v>1004</v>
      </c>
      <c r="ATP567" s="68" t="s">
        <v>1004</v>
      </c>
      <c r="ATQ567" s="68" t="s">
        <v>1004</v>
      </c>
      <c r="ATR567" s="68" t="s">
        <v>182</v>
      </c>
      <c r="ATS567" s="68" t="s">
        <v>1004</v>
      </c>
      <c r="ATT567" s="68" t="s">
        <v>1004</v>
      </c>
      <c r="ATU567" s="68" t="s">
        <v>1004</v>
      </c>
      <c r="ATV567" s="68" t="s">
        <v>1004</v>
      </c>
      <c r="ATW567" s="68" t="s">
        <v>1004</v>
      </c>
      <c r="ATX567" s="68" t="s">
        <v>1004</v>
      </c>
      <c r="ATY567" s="68" t="s">
        <v>1004</v>
      </c>
      <c r="ATZ567" s="68" t="s">
        <v>1004</v>
      </c>
      <c r="AUA567" s="68" t="s">
        <v>1004</v>
      </c>
      <c r="AUB567" s="68" t="s">
        <v>1004</v>
      </c>
      <c r="AUC567" s="68" t="s">
        <v>1004</v>
      </c>
      <c r="AUD567" s="68" t="s">
        <v>1004</v>
      </c>
      <c r="AUE567" s="68" t="s">
        <v>1004</v>
      </c>
      <c r="AUF567" s="68" t="s">
        <v>1004</v>
      </c>
      <c r="AUG567" s="68" t="s">
        <v>1004</v>
      </c>
      <c r="AUH567" s="68" t="s">
        <v>1004</v>
      </c>
      <c r="AUI567" s="68" t="s">
        <v>1004</v>
      </c>
      <c r="AUJ567" s="68" t="s">
        <v>1004</v>
      </c>
      <c r="AUK567" s="68" t="s">
        <v>1004</v>
      </c>
      <c r="AUL567" s="68" t="s">
        <v>1004</v>
      </c>
    </row>
    <row r="568" spans="1:1234">
      <c r="A568" s="68" t="s">
        <v>1004</v>
      </c>
      <c r="B568" s="68" t="s">
        <v>1004</v>
      </c>
      <c r="C568" s="68" t="s">
        <v>1004</v>
      </c>
      <c r="D568" s="68" t="s">
        <v>1004</v>
      </c>
      <c r="E568" s="68" t="s">
        <v>1004</v>
      </c>
      <c r="F568" s="68" t="s">
        <v>1004</v>
      </c>
      <c r="G568" s="68" t="s">
        <v>1004</v>
      </c>
      <c r="H568" s="68" t="s">
        <v>1004</v>
      </c>
      <c r="I568" s="68" t="s">
        <v>1004</v>
      </c>
      <c r="J568" s="68" t="s">
        <v>1004</v>
      </c>
      <c r="K568" s="68" t="s">
        <v>1004</v>
      </c>
      <c r="L568" s="68" t="s">
        <v>1004</v>
      </c>
      <c r="M568" s="68" t="s">
        <v>1004</v>
      </c>
      <c r="N568" s="68" t="s">
        <v>1004</v>
      </c>
      <c r="O568" s="68" t="s">
        <v>1004</v>
      </c>
      <c r="P568" s="68" t="s">
        <v>1004</v>
      </c>
      <c r="Q568" s="68" t="s">
        <v>1004</v>
      </c>
      <c r="R568" s="68" t="s">
        <v>182</v>
      </c>
      <c r="S568" s="68" t="s">
        <v>1004</v>
      </c>
      <c r="T568" s="68" t="s">
        <v>1004</v>
      </c>
      <c r="U568" s="68" t="s">
        <v>1004</v>
      </c>
      <c r="V568" s="68" t="s">
        <v>1004</v>
      </c>
      <c r="W568" s="68" t="s">
        <v>1004</v>
      </c>
      <c r="X568" s="68" t="s">
        <v>1004</v>
      </c>
      <c r="Y568" s="68" t="s">
        <v>1004</v>
      </c>
      <c r="Z568" s="68" t="s">
        <v>1004</v>
      </c>
      <c r="AA568" s="68" t="s">
        <v>1004</v>
      </c>
      <c r="AB568" s="68" t="s">
        <v>1004</v>
      </c>
      <c r="AC568" s="68" t="s">
        <v>1004</v>
      </c>
      <c r="AD568" s="68" t="s">
        <v>1004</v>
      </c>
      <c r="AE568" s="68" t="s">
        <v>1004</v>
      </c>
      <c r="AF568" s="68" t="s">
        <v>1004</v>
      </c>
      <c r="AG568" s="68" t="s">
        <v>1004</v>
      </c>
      <c r="AH568" s="68" t="s">
        <v>1004</v>
      </c>
      <c r="AI568" s="68" t="s">
        <v>1004</v>
      </c>
      <c r="AJ568" s="68" t="s">
        <v>1004</v>
      </c>
      <c r="AK568" s="68" t="s">
        <v>1004</v>
      </c>
      <c r="AL568" s="68" t="s">
        <v>1004</v>
      </c>
      <c r="AM568" s="68" t="s">
        <v>1004</v>
      </c>
      <c r="AN568" s="68" t="s">
        <v>1004</v>
      </c>
      <c r="AO568" s="68" t="s">
        <v>1004</v>
      </c>
      <c r="AP568" s="68" t="s">
        <v>1004</v>
      </c>
      <c r="AQ568" s="68" t="s">
        <v>1004</v>
      </c>
      <c r="AR568" s="68" t="s">
        <v>1004</v>
      </c>
      <c r="AS568" s="68" t="s">
        <v>1004</v>
      </c>
      <c r="AT568" s="68" t="s">
        <v>182</v>
      </c>
      <c r="AU568" s="68" t="s">
        <v>1004</v>
      </c>
      <c r="AV568" s="68" t="s">
        <v>1004</v>
      </c>
      <c r="AW568" s="68" t="s">
        <v>1004</v>
      </c>
      <c r="AX568" s="68" t="s">
        <v>1004</v>
      </c>
      <c r="AY568" s="68" t="s">
        <v>1004</v>
      </c>
      <c r="AZ568" s="68" t="s">
        <v>1004</v>
      </c>
      <c r="BA568" s="68" t="s">
        <v>1004</v>
      </c>
      <c r="BB568" s="68" t="s">
        <v>1004</v>
      </c>
      <c r="BC568" s="68" t="s">
        <v>1004</v>
      </c>
      <c r="BD568" s="68" t="s">
        <v>1004</v>
      </c>
      <c r="BE568" s="68" t="s">
        <v>1004</v>
      </c>
      <c r="BF568" s="68" t="s">
        <v>1004</v>
      </c>
      <c r="BG568" s="68" t="s">
        <v>1004</v>
      </c>
      <c r="BH568" s="68" t="s">
        <v>1004</v>
      </c>
      <c r="BI568" s="68" t="s">
        <v>1004</v>
      </c>
      <c r="BJ568" s="68" t="s">
        <v>1004</v>
      </c>
      <c r="BK568" s="68" t="s">
        <v>1004</v>
      </c>
      <c r="BL568" s="68" t="s">
        <v>1004</v>
      </c>
      <c r="BM568" s="68" t="s">
        <v>1004</v>
      </c>
      <c r="BN568" s="68" t="s">
        <v>1004</v>
      </c>
      <c r="BO568" s="68" t="s">
        <v>1004</v>
      </c>
      <c r="BP568" s="68" t="s">
        <v>1004</v>
      </c>
      <c r="BQ568" s="68" t="s">
        <v>1004</v>
      </c>
      <c r="BR568" s="68" t="s">
        <v>1004</v>
      </c>
      <c r="BS568" s="68" t="s">
        <v>1004</v>
      </c>
      <c r="BT568" s="68" t="s">
        <v>1004</v>
      </c>
      <c r="BU568" s="68" t="s">
        <v>1004</v>
      </c>
      <c r="BV568" s="68" t="s">
        <v>180</v>
      </c>
      <c r="BW568" s="68" t="s">
        <v>1004</v>
      </c>
      <c r="BX568" s="68" t="s">
        <v>1004</v>
      </c>
      <c r="BY568" s="68" t="s">
        <v>1004</v>
      </c>
      <c r="BZ568" s="68" t="s">
        <v>1004</v>
      </c>
      <c r="CA568" s="68" t="s">
        <v>1004</v>
      </c>
      <c r="CB568" s="68" t="s">
        <v>1004</v>
      </c>
      <c r="CC568" s="68" t="s">
        <v>1004</v>
      </c>
      <c r="CD568" s="68" t="s">
        <v>1004</v>
      </c>
      <c r="CE568" s="68" t="s">
        <v>1004</v>
      </c>
      <c r="CF568" s="68" t="s">
        <v>1004</v>
      </c>
      <c r="CG568" s="68" t="s">
        <v>1004</v>
      </c>
      <c r="CH568" s="68" t="s">
        <v>1004</v>
      </c>
      <c r="CI568" s="68" t="s">
        <v>1004</v>
      </c>
      <c r="CJ568" s="68" t="s">
        <v>1004</v>
      </c>
      <c r="CK568" s="68" t="s">
        <v>1004</v>
      </c>
      <c r="CL568" s="68" t="s">
        <v>1004</v>
      </c>
      <c r="CM568" s="68" t="s">
        <v>1004</v>
      </c>
      <c r="CN568" s="68" t="s">
        <v>182</v>
      </c>
      <c r="CO568" s="68" t="s">
        <v>1004</v>
      </c>
      <c r="CP568" s="68" t="s">
        <v>182</v>
      </c>
      <c r="CQ568" s="68" t="s">
        <v>1004</v>
      </c>
      <c r="CR568" s="68" t="s">
        <v>1004</v>
      </c>
      <c r="CS568" s="68" t="s">
        <v>1004</v>
      </c>
      <c r="CT568" s="68" t="s">
        <v>1004</v>
      </c>
      <c r="CU568" s="68" t="s">
        <v>1004</v>
      </c>
      <c r="CV568" s="68" t="s">
        <v>1004</v>
      </c>
      <c r="CW568" s="68" t="s">
        <v>1004</v>
      </c>
      <c r="CX568" s="68" t="s">
        <v>1004</v>
      </c>
      <c r="CY568" s="68" t="s">
        <v>1004</v>
      </c>
      <c r="CZ568" s="68" t="s">
        <v>1004</v>
      </c>
      <c r="DA568" s="68" t="s">
        <v>1004</v>
      </c>
      <c r="DB568" s="68" t="s">
        <v>1004</v>
      </c>
      <c r="DC568" s="68" t="s">
        <v>1004</v>
      </c>
      <c r="DD568" s="68" t="s">
        <v>1004</v>
      </c>
      <c r="DE568" s="68" t="s">
        <v>1004</v>
      </c>
      <c r="DF568" s="68" t="s">
        <v>1004</v>
      </c>
      <c r="DG568" s="68" t="s">
        <v>1004</v>
      </c>
      <c r="DH568" s="68" t="s">
        <v>1004</v>
      </c>
      <c r="DI568" s="68" t="s">
        <v>1004</v>
      </c>
      <c r="DJ568" s="68" t="s">
        <v>1004</v>
      </c>
      <c r="DK568" s="68" t="s">
        <v>180</v>
      </c>
      <c r="DL568" s="68" t="s">
        <v>1004</v>
      </c>
      <c r="DM568" s="68" t="s">
        <v>1004</v>
      </c>
      <c r="DN568" s="68" t="s">
        <v>1004</v>
      </c>
      <c r="DO568" s="68" t="s">
        <v>1004</v>
      </c>
      <c r="DP568" s="68" t="s">
        <v>1004</v>
      </c>
      <c r="DQ568" s="68" t="s">
        <v>1004</v>
      </c>
      <c r="DR568" s="68" t="s">
        <v>1004</v>
      </c>
      <c r="DS568" s="68" t="s">
        <v>1004</v>
      </c>
      <c r="DT568" s="68" t="s">
        <v>1004</v>
      </c>
      <c r="DU568" s="68" t="s">
        <v>1004</v>
      </c>
      <c r="DV568" s="68" t="s">
        <v>1004</v>
      </c>
      <c r="DW568" s="68" t="s">
        <v>182</v>
      </c>
      <c r="DX568" s="68" t="s">
        <v>1004</v>
      </c>
      <c r="DY568" s="68" t="s">
        <v>1004</v>
      </c>
      <c r="DZ568" s="68" t="s">
        <v>1004</v>
      </c>
      <c r="EA568" s="68" t="s">
        <v>1004</v>
      </c>
      <c r="EB568" s="68" t="s">
        <v>1004</v>
      </c>
      <c r="EC568" s="68" t="s">
        <v>1004</v>
      </c>
      <c r="ED568" s="68" t="s">
        <v>1004</v>
      </c>
      <c r="EE568" s="68" t="s">
        <v>1004</v>
      </c>
      <c r="EF568" s="68" t="s">
        <v>1004</v>
      </c>
      <c r="EG568" s="68" t="s">
        <v>1004</v>
      </c>
      <c r="EH568" s="68" t="s">
        <v>1004</v>
      </c>
      <c r="EI568" s="68" t="s">
        <v>1004</v>
      </c>
      <c r="EJ568" s="68" t="s">
        <v>1004</v>
      </c>
      <c r="EK568" s="68" t="s">
        <v>1004</v>
      </c>
      <c r="EL568" s="68" t="s">
        <v>180</v>
      </c>
      <c r="EM568" s="68" t="s">
        <v>1004</v>
      </c>
      <c r="EN568" s="68" t="s">
        <v>1004</v>
      </c>
      <c r="EO568" s="68" t="s">
        <v>1004</v>
      </c>
      <c r="EP568" s="68" t="s">
        <v>1004</v>
      </c>
      <c r="EQ568" s="68" t="s">
        <v>1004</v>
      </c>
      <c r="ER568" s="68" t="s">
        <v>1004</v>
      </c>
      <c r="ES568" s="68" t="s">
        <v>1004</v>
      </c>
      <c r="ET568" s="68" t="s">
        <v>1004</v>
      </c>
      <c r="EU568" s="68" t="s">
        <v>1004</v>
      </c>
      <c r="EV568" s="68" t="s">
        <v>1004</v>
      </c>
      <c r="EW568" s="68" t="s">
        <v>1004</v>
      </c>
      <c r="EX568" s="68" t="s">
        <v>1004</v>
      </c>
      <c r="EY568" s="68" t="s">
        <v>1004</v>
      </c>
      <c r="EZ568" s="68" t="s">
        <v>1004</v>
      </c>
      <c r="FA568" s="68" t="s">
        <v>1004</v>
      </c>
      <c r="FB568" s="68" t="s">
        <v>1004</v>
      </c>
      <c r="FC568" s="68" t="s">
        <v>1004</v>
      </c>
      <c r="FD568" s="68" t="s">
        <v>1004</v>
      </c>
      <c r="FE568" s="68" t="s">
        <v>1004</v>
      </c>
      <c r="FF568" s="68" t="s">
        <v>1004</v>
      </c>
      <c r="FG568" s="68" t="s">
        <v>1004</v>
      </c>
      <c r="FH568" s="68" t="s">
        <v>1004</v>
      </c>
      <c r="FI568" s="68" t="s">
        <v>1004</v>
      </c>
      <c r="FJ568" s="68" t="s">
        <v>1004</v>
      </c>
      <c r="FK568" s="68" t="s">
        <v>1004</v>
      </c>
      <c r="FL568" s="68" t="s">
        <v>1004</v>
      </c>
      <c r="FM568" s="68" t="s">
        <v>1004</v>
      </c>
      <c r="FN568" s="68" t="s">
        <v>1004</v>
      </c>
      <c r="FO568" s="68" t="s">
        <v>1004</v>
      </c>
      <c r="FP568" s="68" t="s">
        <v>1004</v>
      </c>
      <c r="FQ568" s="68" t="s">
        <v>1004</v>
      </c>
      <c r="FR568" s="68" t="s">
        <v>1004</v>
      </c>
      <c r="FS568" s="68" t="s">
        <v>1004</v>
      </c>
      <c r="FT568" s="68" t="s">
        <v>1004</v>
      </c>
      <c r="FU568" s="68" t="s">
        <v>1004</v>
      </c>
      <c r="FV568" s="68" t="s">
        <v>1004</v>
      </c>
      <c r="FW568" s="68" t="s">
        <v>1004</v>
      </c>
      <c r="FX568" s="68" t="s">
        <v>182</v>
      </c>
      <c r="FY568" s="68" t="s">
        <v>1004</v>
      </c>
      <c r="FZ568" s="68" t="s">
        <v>180</v>
      </c>
      <c r="GA568" s="68" t="s">
        <v>1004</v>
      </c>
      <c r="GB568" s="68" t="s">
        <v>1004</v>
      </c>
      <c r="GC568" s="68" t="s">
        <v>1004</v>
      </c>
      <c r="GD568" s="68" t="s">
        <v>1004</v>
      </c>
      <c r="GE568" s="68" t="s">
        <v>1004</v>
      </c>
      <c r="GF568" s="68" t="s">
        <v>1004</v>
      </c>
      <c r="GG568" s="68" t="s">
        <v>1004</v>
      </c>
      <c r="GH568" s="68" t="s">
        <v>1004</v>
      </c>
      <c r="GI568" s="68" t="s">
        <v>1004</v>
      </c>
      <c r="GJ568" s="68" t="s">
        <v>1004</v>
      </c>
      <c r="GK568" s="68" t="s">
        <v>1004</v>
      </c>
      <c r="GL568" s="68" t="s">
        <v>180</v>
      </c>
      <c r="GM568" s="68" t="s">
        <v>1004</v>
      </c>
      <c r="GN568" s="68" t="s">
        <v>1004</v>
      </c>
      <c r="GO568" s="68" t="s">
        <v>1004</v>
      </c>
      <c r="GP568" s="68" t="s">
        <v>1004</v>
      </c>
      <c r="GQ568" s="68" t="s">
        <v>1004</v>
      </c>
      <c r="GR568" s="68" t="s">
        <v>1004</v>
      </c>
      <c r="GS568" s="68" t="s">
        <v>1004</v>
      </c>
      <c r="GT568" s="68" t="s">
        <v>1004</v>
      </c>
      <c r="GU568" s="68" t="s">
        <v>1004</v>
      </c>
      <c r="GV568" s="68" t="s">
        <v>1004</v>
      </c>
      <c r="GW568" s="68" t="s">
        <v>1004</v>
      </c>
      <c r="GX568" s="68" t="s">
        <v>182</v>
      </c>
      <c r="GY568" s="68" t="s">
        <v>1004</v>
      </c>
      <c r="GZ568" s="68" t="s">
        <v>1004</v>
      </c>
      <c r="HA568" s="68" t="s">
        <v>1004</v>
      </c>
      <c r="HB568" s="68" t="s">
        <v>1004</v>
      </c>
      <c r="HC568" s="68" t="s">
        <v>182</v>
      </c>
      <c r="HD568" s="68" t="s">
        <v>1004</v>
      </c>
      <c r="HE568" s="68" t="s">
        <v>1004</v>
      </c>
      <c r="HF568" s="68" t="s">
        <v>1004</v>
      </c>
      <c r="HG568" s="68" t="s">
        <v>1004</v>
      </c>
      <c r="HH568" s="68" t="s">
        <v>1004</v>
      </c>
      <c r="HI568" s="68" t="s">
        <v>1004</v>
      </c>
      <c r="HJ568" s="68" t="s">
        <v>1004</v>
      </c>
      <c r="HK568" s="68" t="s">
        <v>1004</v>
      </c>
      <c r="HL568" s="68" t="s">
        <v>1004</v>
      </c>
      <c r="HM568" s="68" t="s">
        <v>1004</v>
      </c>
      <c r="HN568" s="68" t="s">
        <v>1004</v>
      </c>
      <c r="HO568" s="68" t="s">
        <v>1004</v>
      </c>
      <c r="HP568" s="68" t="s">
        <v>1004</v>
      </c>
      <c r="HQ568" s="68" t="s">
        <v>1004</v>
      </c>
      <c r="HR568" s="68" t="s">
        <v>1004</v>
      </c>
      <c r="HS568" s="68" t="s">
        <v>1004</v>
      </c>
      <c r="HT568" s="68" t="s">
        <v>1004</v>
      </c>
      <c r="HU568" s="68" t="s">
        <v>1004</v>
      </c>
      <c r="HV568" s="68" t="s">
        <v>1004</v>
      </c>
      <c r="HW568" s="68" t="s">
        <v>1004</v>
      </c>
      <c r="HX568" s="68" t="s">
        <v>1004</v>
      </c>
      <c r="HY568" s="68" t="s">
        <v>1004</v>
      </c>
      <c r="HZ568" s="68" t="s">
        <v>1004</v>
      </c>
      <c r="IA568" s="68" t="s">
        <v>1004</v>
      </c>
      <c r="IB568" s="68" t="s">
        <v>1004</v>
      </c>
      <c r="IC568" s="68" t="s">
        <v>1004</v>
      </c>
      <c r="ID568" s="68" t="s">
        <v>1004</v>
      </c>
      <c r="IE568" s="68" t="s">
        <v>1004</v>
      </c>
      <c r="IF568" s="68" t="s">
        <v>1004</v>
      </c>
      <c r="IG568" s="68" t="s">
        <v>182</v>
      </c>
      <c r="IH568" s="68" t="s">
        <v>1004</v>
      </c>
      <c r="II568" s="68" t="s">
        <v>1004</v>
      </c>
      <c r="IJ568" s="68" t="s">
        <v>1004</v>
      </c>
      <c r="IK568" s="68" t="s">
        <v>1004</v>
      </c>
      <c r="IL568" s="68" t="s">
        <v>1004</v>
      </c>
      <c r="IM568" s="68" t="s">
        <v>1004</v>
      </c>
      <c r="IN568" s="68" t="s">
        <v>1004</v>
      </c>
      <c r="IO568" s="68" t="s">
        <v>1004</v>
      </c>
      <c r="IP568" s="68" t="s">
        <v>1004</v>
      </c>
      <c r="IQ568" s="68" t="s">
        <v>1004</v>
      </c>
      <c r="IR568" s="68" t="s">
        <v>1004</v>
      </c>
      <c r="IS568" s="68" t="s">
        <v>1004</v>
      </c>
      <c r="IT568" s="68" t="s">
        <v>1004</v>
      </c>
      <c r="IU568" s="68" t="s">
        <v>1004</v>
      </c>
      <c r="IV568" s="68" t="s">
        <v>1004</v>
      </c>
      <c r="IW568" s="68" t="s">
        <v>1004</v>
      </c>
      <c r="IX568" s="68" t="s">
        <v>1004</v>
      </c>
      <c r="IY568" s="68" t="s">
        <v>1004</v>
      </c>
      <c r="IZ568" s="68" t="s">
        <v>1004</v>
      </c>
      <c r="JA568" s="68" t="s">
        <v>1004</v>
      </c>
      <c r="JB568" s="68" t="s">
        <v>1004</v>
      </c>
      <c r="JC568" s="68" t="s">
        <v>1004</v>
      </c>
      <c r="JD568" s="68" t="s">
        <v>1004</v>
      </c>
      <c r="JE568" s="68" t="s">
        <v>1004</v>
      </c>
      <c r="JF568" s="68" t="s">
        <v>1004</v>
      </c>
      <c r="JG568" s="68" t="s">
        <v>1004</v>
      </c>
      <c r="JH568" s="68" t="s">
        <v>1004</v>
      </c>
      <c r="JI568" s="68" t="s">
        <v>1004</v>
      </c>
      <c r="JJ568" s="68" t="s">
        <v>1004</v>
      </c>
      <c r="JK568" s="68" t="s">
        <v>1004</v>
      </c>
      <c r="JL568" s="68" t="s">
        <v>1004</v>
      </c>
      <c r="JM568" s="68" t="s">
        <v>1004</v>
      </c>
      <c r="JN568" s="68" t="s">
        <v>1004</v>
      </c>
      <c r="JO568" s="68" t="s">
        <v>1004</v>
      </c>
      <c r="JP568" s="68" t="s">
        <v>1004</v>
      </c>
      <c r="JQ568" s="68" t="s">
        <v>182</v>
      </c>
      <c r="JR568" s="68" t="s">
        <v>1004</v>
      </c>
      <c r="JS568" s="68" t="s">
        <v>1004</v>
      </c>
      <c r="JT568" s="68" t="s">
        <v>1004</v>
      </c>
      <c r="JU568" s="68" t="s">
        <v>1004</v>
      </c>
      <c r="JV568" s="68" t="s">
        <v>182</v>
      </c>
      <c r="JW568" s="68" t="s">
        <v>1004</v>
      </c>
      <c r="JX568" s="68" t="s">
        <v>1004</v>
      </c>
      <c r="JY568" s="68" t="s">
        <v>1004</v>
      </c>
      <c r="JZ568" s="68" t="s">
        <v>182</v>
      </c>
      <c r="KA568" s="68" t="s">
        <v>1004</v>
      </c>
      <c r="KB568" s="68" t="s">
        <v>1004</v>
      </c>
      <c r="KC568" s="68" t="s">
        <v>1004</v>
      </c>
      <c r="KD568" s="68" t="s">
        <v>1004</v>
      </c>
      <c r="KE568" s="68" t="s">
        <v>1004</v>
      </c>
      <c r="KF568" s="68" t="s">
        <v>1004</v>
      </c>
      <c r="KG568" s="68" t="s">
        <v>1004</v>
      </c>
      <c r="KH568" s="68" t="s">
        <v>1004</v>
      </c>
      <c r="KI568" s="68" t="s">
        <v>1004</v>
      </c>
      <c r="KJ568" s="68" t="s">
        <v>1004</v>
      </c>
      <c r="KK568" s="68" t="s">
        <v>1004</v>
      </c>
      <c r="KL568" s="68" t="s">
        <v>1004</v>
      </c>
      <c r="KM568" s="68" t="s">
        <v>182</v>
      </c>
      <c r="KN568" s="68" t="s">
        <v>1004</v>
      </c>
      <c r="KO568" s="68" t="s">
        <v>1004</v>
      </c>
      <c r="KP568" s="68" t="s">
        <v>1004</v>
      </c>
      <c r="KQ568" s="68" t="s">
        <v>1004</v>
      </c>
      <c r="KR568" s="68" t="s">
        <v>1004</v>
      </c>
      <c r="KS568" s="68" t="s">
        <v>1004</v>
      </c>
      <c r="KT568" s="68" t="s">
        <v>1004</v>
      </c>
      <c r="KU568" s="68" t="s">
        <v>1004</v>
      </c>
      <c r="KV568" s="68" t="s">
        <v>1004</v>
      </c>
      <c r="KW568" s="68" t="s">
        <v>1004</v>
      </c>
      <c r="KX568" s="68" t="s">
        <v>1004</v>
      </c>
      <c r="KY568" s="68" t="s">
        <v>182</v>
      </c>
      <c r="KZ568" s="68" t="s">
        <v>1004</v>
      </c>
      <c r="LA568" s="68" t="s">
        <v>1004</v>
      </c>
      <c r="LB568" s="68" t="s">
        <v>1004</v>
      </c>
      <c r="LC568" s="68" t="s">
        <v>1004</v>
      </c>
      <c r="LD568" s="68" t="s">
        <v>1004</v>
      </c>
      <c r="LE568" s="68" t="s">
        <v>1004</v>
      </c>
      <c r="LF568" s="68" t="s">
        <v>1004</v>
      </c>
      <c r="LG568" s="68" t="s">
        <v>1004</v>
      </c>
      <c r="LH568" s="68" t="s">
        <v>1004</v>
      </c>
      <c r="LI568" s="68" t="s">
        <v>180</v>
      </c>
      <c r="LJ568" s="68" t="s">
        <v>1004</v>
      </c>
      <c r="LK568" s="68" t="s">
        <v>1004</v>
      </c>
      <c r="LL568" s="68" t="s">
        <v>1004</v>
      </c>
      <c r="LM568" s="68" t="s">
        <v>1004</v>
      </c>
      <c r="LN568" s="68" t="s">
        <v>1004</v>
      </c>
      <c r="LO568" s="68" t="s">
        <v>1004</v>
      </c>
      <c r="LP568" s="68" t="s">
        <v>1004</v>
      </c>
      <c r="LQ568" s="68" t="s">
        <v>180</v>
      </c>
      <c r="LR568" s="68" t="s">
        <v>1004</v>
      </c>
      <c r="LS568" s="68" t="s">
        <v>1004</v>
      </c>
      <c r="LT568" s="68" t="s">
        <v>1004</v>
      </c>
      <c r="LU568" s="68" t="s">
        <v>1004</v>
      </c>
      <c r="LV568" s="68" t="s">
        <v>1004</v>
      </c>
      <c r="LW568" s="68" t="s">
        <v>1004</v>
      </c>
      <c r="LX568" s="68" t="s">
        <v>1004</v>
      </c>
      <c r="LY568" s="68" t="s">
        <v>1004</v>
      </c>
      <c r="LZ568" s="68" t="s">
        <v>182</v>
      </c>
      <c r="MA568" s="68" t="s">
        <v>1004</v>
      </c>
      <c r="MB568" s="68" t="s">
        <v>1004</v>
      </c>
      <c r="MC568" s="68" t="s">
        <v>1004</v>
      </c>
      <c r="MD568" s="68" t="s">
        <v>1004</v>
      </c>
      <c r="ME568" s="68" t="s">
        <v>1004</v>
      </c>
      <c r="MF568" s="68" t="s">
        <v>1004</v>
      </c>
      <c r="MG568" s="68" t="s">
        <v>1004</v>
      </c>
      <c r="MH568" s="68" t="s">
        <v>1004</v>
      </c>
      <c r="MI568" s="68" t="s">
        <v>1004</v>
      </c>
      <c r="MJ568" s="68" t="s">
        <v>1004</v>
      </c>
      <c r="MK568" s="68" t="s">
        <v>1004</v>
      </c>
      <c r="ML568" s="68" t="s">
        <v>1004</v>
      </c>
      <c r="MM568" s="68" t="s">
        <v>1004</v>
      </c>
      <c r="MN568" s="68" t="s">
        <v>1004</v>
      </c>
      <c r="MO568" s="68" t="s">
        <v>1004</v>
      </c>
      <c r="MP568" s="68" t="s">
        <v>1004</v>
      </c>
      <c r="MQ568" s="68" t="s">
        <v>1004</v>
      </c>
      <c r="MR568" s="68" t="s">
        <v>1004</v>
      </c>
      <c r="MS568" s="68" t="s">
        <v>1004</v>
      </c>
      <c r="MT568" s="68" t="s">
        <v>1004</v>
      </c>
      <c r="MU568" s="68" t="s">
        <v>1004</v>
      </c>
      <c r="MV568" s="68" t="s">
        <v>1004</v>
      </c>
      <c r="MW568" s="68" t="s">
        <v>1004</v>
      </c>
      <c r="MX568" s="68" t="s">
        <v>1004</v>
      </c>
      <c r="MY568" s="68" t="s">
        <v>180</v>
      </c>
      <c r="MZ568" s="68" t="s">
        <v>1004</v>
      </c>
      <c r="NA568" s="68" t="s">
        <v>1004</v>
      </c>
      <c r="NB568" s="68" t="s">
        <v>1004</v>
      </c>
      <c r="NC568" s="68" t="s">
        <v>1004</v>
      </c>
      <c r="ND568" s="68" t="s">
        <v>1004</v>
      </c>
      <c r="NE568" s="68" t="s">
        <v>1004</v>
      </c>
      <c r="NF568" s="68" t="s">
        <v>1004</v>
      </c>
      <c r="NG568" s="68" t="s">
        <v>1004</v>
      </c>
      <c r="NH568" s="68" t="s">
        <v>1004</v>
      </c>
      <c r="NI568" s="68" t="s">
        <v>1004</v>
      </c>
      <c r="NJ568" s="68" t="s">
        <v>1004</v>
      </c>
      <c r="NK568" s="68" t="s">
        <v>1004</v>
      </c>
      <c r="NL568" s="68" t="s">
        <v>1004</v>
      </c>
      <c r="NM568" s="68" t="s">
        <v>1004</v>
      </c>
      <c r="NN568" s="68" t="s">
        <v>1004</v>
      </c>
      <c r="NO568" s="68" t="s">
        <v>1004</v>
      </c>
      <c r="NP568" s="68" t="s">
        <v>1004</v>
      </c>
      <c r="NQ568" s="68" t="s">
        <v>1004</v>
      </c>
      <c r="NR568" s="68" t="s">
        <v>1004</v>
      </c>
      <c r="NS568" s="68" t="s">
        <v>1004</v>
      </c>
      <c r="NT568" s="68" t="s">
        <v>1004</v>
      </c>
      <c r="NU568" s="68" t="s">
        <v>1004</v>
      </c>
      <c r="NV568" s="68" t="s">
        <v>1004</v>
      </c>
      <c r="NW568" s="68" t="s">
        <v>1004</v>
      </c>
      <c r="NX568" s="68" t="s">
        <v>1004</v>
      </c>
      <c r="NY568" s="68" t="s">
        <v>1004</v>
      </c>
      <c r="NZ568" s="68" t="s">
        <v>1004</v>
      </c>
      <c r="OA568" s="68" t="s">
        <v>180</v>
      </c>
      <c r="OB568" s="68" t="s">
        <v>1004</v>
      </c>
      <c r="OC568" s="68" t="s">
        <v>1004</v>
      </c>
      <c r="OD568" s="68" t="s">
        <v>1004</v>
      </c>
      <c r="OE568" s="68" t="s">
        <v>1004</v>
      </c>
      <c r="OF568" s="68" t="s">
        <v>1004</v>
      </c>
      <c r="OG568" s="68" t="s">
        <v>1004</v>
      </c>
      <c r="OH568" s="68" t="s">
        <v>1004</v>
      </c>
      <c r="OI568" s="68" t="s">
        <v>1004</v>
      </c>
      <c r="OJ568" s="68" t="s">
        <v>1004</v>
      </c>
      <c r="OK568" s="68" t="s">
        <v>1004</v>
      </c>
      <c r="OL568" s="68" t="s">
        <v>1004</v>
      </c>
      <c r="OM568" s="68" t="s">
        <v>182</v>
      </c>
      <c r="ON568" s="68" t="s">
        <v>1004</v>
      </c>
      <c r="OO568" s="68" t="s">
        <v>1004</v>
      </c>
      <c r="OP568" s="68" t="s">
        <v>1004</v>
      </c>
      <c r="OQ568" s="68" t="s">
        <v>1004</v>
      </c>
      <c r="OR568" s="68" t="s">
        <v>1004</v>
      </c>
      <c r="OS568" s="68" t="s">
        <v>1004</v>
      </c>
      <c r="OT568" s="68" t="s">
        <v>1004</v>
      </c>
      <c r="OU568" s="68" t="s">
        <v>1004</v>
      </c>
      <c r="OV568" s="68" t="s">
        <v>1004</v>
      </c>
      <c r="OW568" s="68" t="s">
        <v>1004</v>
      </c>
      <c r="OX568" s="68" t="s">
        <v>1004</v>
      </c>
      <c r="OY568" s="68" t="s">
        <v>1004</v>
      </c>
      <c r="OZ568" s="68" t="s">
        <v>1004</v>
      </c>
      <c r="PA568" s="68" t="s">
        <v>1004</v>
      </c>
      <c r="PB568" s="68" t="s">
        <v>1004</v>
      </c>
      <c r="PC568" s="68" t="s">
        <v>1004</v>
      </c>
      <c r="PD568" s="68" t="s">
        <v>1004</v>
      </c>
      <c r="PE568" s="68" t="s">
        <v>1004</v>
      </c>
      <c r="PF568" s="68" t="s">
        <v>1004</v>
      </c>
      <c r="PG568" s="68" t="s">
        <v>1004</v>
      </c>
      <c r="PH568" s="68" t="s">
        <v>1004</v>
      </c>
      <c r="PI568" s="68" t="s">
        <v>1004</v>
      </c>
      <c r="PJ568" s="68" t="s">
        <v>1004</v>
      </c>
      <c r="PK568" s="68" t="s">
        <v>1004</v>
      </c>
      <c r="PL568" s="68" t="s">
        <v>1004</v>
      </c>
      <c r="PM568" s="68" t="s">
        <v>1004</v>
      </c>
      <c r="PN568" s="68" t="s">
        <v>1004</v>
      </c>
      <c r="PO568" s="68" t="s">
        <v>1004</v>
      </c>
      <c r="PP568" s="68" t="s">
        <v>1004</v>
      </c>
      <c r="PQ568" s="68" t="s">
        <v>1004</v>
      </c>
      <c r="PR568" s="68" t="s">
        <v>1004</v>
      </c>
      <c r="PS568" s="68" t="s">
        <v>1004</v>
      </c>
      <c r="PT568" s="68" t="s">
        <v>1004</v>
      </c>
      <c r="PU568" s="68" t="s">
        <v>1004</v>
      </c>
      <c r="PV568" s="68" t="s">
        <v>1004</v>
      </c>
      <c r="PW568" s="68" t="s">
        <v>1004</v>
      </c>
      <c r="PX568" s="68" t="s">
        <v>1004</v>
      </c>
      <c r="PY568" s="68" t="s">
        <v>1004</v>
      </c>
      <c r="PZ568" s="68" t="s">
        <v>1004</v>
      </c>
      <c r="QA568" s="68" t="s">
        <v>1004</v>
      </c>
      <c r="QB568" s="68" t="s">
        <v>1004</v>
      </c>
      <c r="QC568" s="68" t="s">
        <v>1004</v>
      </c>
      <c r="QD568" s="68" t="s">
        <v>1004</v>
      </c>
      <c r="QE568" s="68" t="s">
        <v>1004</v>
      </c>
      <c r="QF568" s="68" t="s">
        <v>1004</v>
      </c>
      <c r="QG568" s="68" t="s">
        <v>1004</v>
      </c>
      <c r="QH568" s="68" t="s">
        <v>1004</v>
      </c>
      <c r="QI568" s="68" t="s">
        <v>1004</v>
      </c>
      <c r="QJ568" s="68" t="s">
        <v>1004</v>
      </c>
      <c r="QK568" s="68" t="s">
        <v>1004</v>
      </c>
      <c r="QL568" s="68" t="s">
        <v>1004</v>
      </c>
      <c r="QM568" s="68" t="s">
        <v>180</v>
      </c>
      <c r="QN568" s="68" t="s">
        <v>1004</v>
      </c>
      <c r="QO568" s="68" t="s">
        <v>1004</v>
      </c>
      <c r="QP568" s="68" t="s">
        <v>1004</v>
      </c>
      <c r="QQ568" s="68" t="s">
        <v>1004</v>
      </c>
      <c r="QR568" s="68" t="s">
        <v>1004</v>
      </c>
      <c r="QS568" s="68" t="s">
        <v>182</v>
      </c>
      <c r="QT568" s="68" t="s">
        <v>1004</v>
      </c>
      <c r="QU568" s="68" t="s">
        <v>1004</v>
      </c>
      <c r="QV568" s="68" t="s">
        <v>1004</v>
      </c>
      <c r="QW568" s="68" t="s">
        <v>1004</v>
      </c>
      <c r="QX568" s="68" t="s">
        <v>1004</v>
      </c>
      <c r="QY568" s="68" t="s">
        <v>1004</v>
      </c>
      <c r="QZ568" s="68" t="s">
        <v>1004</v>
      </c>
      <c r="RA568" s="68" t="s">
        <v>1004</v>
      </c>
      <c r="RB568" s="68" t="s">
        <v>1004</v>
      </c>
      <c r="RC568" s="68" t="s">
        <v>1004</v>
      </c>
      <c r="RD568" s="68" t="s">
        <v>1004</v>
      </c>
      <c r="RE568" s="68" t="s">
        <v>1004</v>
      </c>
      <c r="RF568" s="68" t="s">
        <v>1004</v>
      </c>
      <c r="RG568" s="68" t="s">
        <v>180</v>
      </c>
      <c r="RH568" s="68" t="s">
        <v>1004</v>
      </c>
      <c r="RI568" s="68" t="s">
        <v>1004</v>
      </c>
      <c r="RJ568" s="68" t="s">
        <v>1004</v>
      </c>
      <c r="RK568" s="68" t="s">
        <v>1004</v>
      </c>
      <c r="RL568" s="68" t="s">
        <v>1004</v>
      </c>
      <c r="RM568" s="68" t="s">
        <v>1004</v>
      </c>
      <c r="RN568" s="68" t="s">
        <v>1004</v>
      </c>
      <c r="RO568" s="68" t="s">
        <v>1004</v>
      </c>
      <c r="RP568" s="68" t="s">
        <v>1004</v>
      </c>
      <c r="RQ568" s="68" t="s">
        <v>1004</v>
      </c>
      <c r="RR568" s="68" t="s">
        <v>1004</v>
      </c>
      <c r="RS568" s="68" t="s">
        <v>1004</v>
      </c>
      <c r="RT568" s="68" t="s">
        <v>1004</v>
      </c>
      <c r="RU568" s="68" t="s">
        <v>1004</v>
      </c>
      <c r="RV568" s="68" t="s">
        <v>1004</v>
      </c>
      <c r="RW568" s="68" t="s">
        <v>1004</v>
      </c>
      <c r="RX568" s="68" t="s">
        <v>1004</v>
      </c>
      <c r="RY568" s="68" t="s">
        <v>1004</v>
      </c>
      <c r="RZ568" s="68" t="s">
        <v>1004</v>
      </c>
      <c r="SA568" s="68" t="s">
        <v>1004</v>
      </c>
      <c r="SB568" s="68" t="s">
        <v>1004</v>
      </c>
      <c r="SC568" s="68" t="s">
        <v>1004</v>
      </c>
      <c r="SD568" s="68" t="s">
        <v>182</v>
      </c>
      <c r="SE568" s="68" t="s">
        <v>1004</v>
      </c>
      <c r="SF568" s="68" t="s">
        <v>1004</v>
      </c>
      <c r="SG568" s="68" t="s">
        <v>1004</v>
      </c>
      <c r="SH568" s="68" t="s">
        <v>1004</v>
      </c>
      <c r="SI568" s="68" t="s">
        <v>1004</v>
      </c>
      <c r="SJ568" s="68" t="s">
        <v>1004</v>
      </c>
      <c r="SK568" s="68" t="s">
        <v>1004</v>
      </c>
      <c r="SL568" s="68" t="s">
        <v>1004</v>
      </c>
      <c r="SM568" s="68" t="s">
        <v>1004</v>
      </c>
      <c r="SN568" s="68" t="s">
        <v>1004</v>
      </c>
      <c r="SO568" s="68" t="s">
        <v>1004</v>
      </c>
      <c r="SP568" s="68" t="s">
        <v>1004</v>
      </c>
      <c r="SQ568" s="68" t="s">
        <v>1004</v>
      </c>
      <c r="SR568" s="68" t="s">
        <v>1004</v>
      </c>
      <c r="SS568" s="68" t="s">
        <v>1004</v>
      </c>
      <c r="ST568" s="68" t="s">
        <v>1004</v>
      </c>
      <c r="SU568" s="68" t="s">
        <v>1004</v>
      </c>
      <c r="SV568" s="68" t="s">
        <v>1004</v>
      </c>
      <c r="SW568" s="68" t="s">
        <v>1004</v>
      </c>
      <c r="SX568" s="68" t="s">
        <v>1004</v>
      </c>
      <c r="SY568" s="68" t="s">
        <v>1004</v>
      </c>
      <c r="SZ568" s="68" t="s">
        <v>1004</v>
      </c>
      <c r="TA568" s="68" t="s">
        <v>1004</v>
      </c>
      <c r="TB568" s="68" t="s">
        <v>1004</v>
      </c>
      <c r="TC568" s="68" t="s">
        <v>1004</v>
      </c>
      <c r="TD568" s="68" t="s">
        <v>1004</v>
      </c>
      <c r="TE568" s="68" t="s">
        <v>1004</v>
      </c>
      <c r="TF568" s="68" t="s">
        <v>1004</v>
      </c>
      <c r="TG568" s="68" t="s">
        <v>1004</v>
      </c>
      <c r="TH568" s="68" t="s">
        <v>1004</v>
      </c>
      <c r="TI568" s="68" t="s">
        <v>1004</v>
      </c>
      <c r="TJ568" s="68" t="s">
        <v>1004</v>
      </c>
      <c r="TK568" s="68" t="s">
        <v>1004</v>
      </c>
      <c r="TL568" s="68" t="s">
        <v>1004</v>
      </c>
      <c r="TM568" s="68" t="s">
        <v>180</v>
      </c>
      <c r="TN568" s="68" t="s">
        <v>1004</v>
      </c>
      <c r="TO568" s="68" t="s">
        <v>1004</v>
      </c>
      <c r="TP568" s="68" t="s">
        <v>1004</v>
      </c>
      <c r="TQ568" s="68" t="s">
        <v>1004</v>
      </c>
      <c r="TR568" s="68" t="s">
        <v>1004</v>
      </c>
      <c r="TS568" s="68" t="s">
        <v>1004</v>
      </c>
      <c r="TT568" s="68" t="s">
        <v>1004</v>
      </c>
      <c r="TU568" s="68" t="s">
        <v>1004</v>
      </c>
      <c r="TV568" s="68" t="s">
        <v>1004</v>
      </c>
      <c r="TW568" s="68" t="s">
        <v>1004</v>
      </c>
      <c r="TX568" s="68" t="s">
        <v>1004</v>
      </c>
      <c r="TY568" s="68" t="s">
        <v>1004</v>
      </c>
      <c r="TZ568" s="68" t="s">
        <v>1004</v>
      </c>
      <c r="UA568" s="68" t="s">
        <v>1004</v>
      </c>
      <c r="UB568" s="68" t="s">
        <v>1004</v>
      </c>
      <c r="UC568" s="68" t="s">
        <v>1004</v>
      </c>
      <c r="UD568" s="68" t="s">
        <v>1004</v>
      </c>
      <c r="UE568" s="68" t="s">
        <v>1004</v>
      </c>
      <c r="UF568" s="68" t="s">
        <v>1004</v>
      </c>
      <c r="UG568" s="68" t="s">
        <v>1004</v>
      </c>
      <c r="UH568" s="68" t="s">
        <v>1004</v>
      </c>
      <c r="UI568" s="68" t="s">
        <v>1004</v>
      </c>
      <c r="UJ568" s="68" t="s">
        <v>182</v>
      </c>
      <c r="UK568" s="68" t="s">
        <v>1004</v>
      </c>
      <c r="UL568" s="68" t="s">
        <v>1004</v>
      </c>
      <c r="UM568" s="68" t="s">
        <v>1004</v>
      </c>
      <c r="UN568" s="68" t="s">
        <v>1004</v>
      </c>
      <c r="UO568" s="68" t="s">
        <v>1004</v>
      </c>
      <c r="UP568" s="68" t="s">
        <v>1004</v>
      </c>
      <c r="UQ568" s="68" t="s">
        <v>1004</v>
      </c>
      <c r="UR568" s="68" t="s">
        <v>1004</v>
      </c>
      <c r="US568" s="68" t="s">
        <v>1004</v>
      </c>
      <c r="UT568" s="68" t="s">
        <v>1004</v>
      </c>
      <c r="UU568" s="68" t="s">
        <v>1004</v>
      </c>
      <c r="UV568" s="68" t="s">
        <v>1004</v>
      </c>
      <c r="UW568" s="68" t="s">
        <v>1004</v>
      </c>
      <c r="UX568" s="68" t="s">
        <v>1004</v>
      </c>
      <c r="UY568" s="68" t="s">
        <v>1004</v>
      </c>
      <c r="UZ568" s="68" t="s">
        <v>1004</v>
      </c>
      <c r="VA568" s="68" t="s">
        <v>1004</v>
      </c>
      <c r="VB568" s="68" t="s">
        <v>1004</v>
      </c>
      <c r="VC568" s="68" t="s">
        <v>1004</v>
      </c>
      <c r="VD568" s="68" t="s">
        <v>1004</v>
      </c>
      <c r="VE568" s="68" t="s">
        <v>1004</v>
      </c>
      <c r="VF568" s="68" t="s">
        <v>1004</v>
      </c>
      <c r="VG568" s="68" t="s">
        <v>1004</v>
      </c>
      <c r="VH568" s="68" t="s">
        <v>1004</v>
      </c>
      <c r="VI568" s="68" t="s">
        <v>1004</v>
      </c>
      <c r="VJ568" s="68" t="s">
        <v>1004</v>
      </c>
      <c r="VK568" s="68" t="s">
        <v>1004</v>
      </c>
      <c r="VL568" s="68" t="s">
        <v>1004</v>
      </c>
      <c r="VM568" s="68" t="s">
        <v>1004</v>
      </c>
      <c r="VN568" s="68" t="s">
        <v>1004</v>
      </c>
      <c r="VO568" s="68" t="s">
        <v>1004</v>
      </c>
      <c r="VP568" s="68" t="s">
        <v>1004</v>
      </c>
      <c r="VQ568" s="68" t="s">
        <v>1004</v>
      </c>
      <c r="VR568" s="68" t="s">
        <v>182</v>
      </c>
      <c r="VS568" s="68" t="s">
        <v>182</v>
      </c>
      <c r="VT568" s="68" t="s">
        <v>1004</v>
      </c>
      <c r="VU568" s="68" t="s">
        <v>1004</v>
      </c>
      <c r="VV568" s="68" t="s">
        <v>1004</v>
      </c>
      <c r="VW568" s="68" t="s">
        <v>1004</v>
      </c>
      <c r="VX568" s="68" t="s">
        <v>1004</v>
      </c>
      <c r="VY568" s="68" t="s">
        <v>1004</v>
      </c>
      <c r="VZ568" s="68" t="s">
        <v>182</v>
      </c>
      <c r="WA568" s="68" t="s">
        <v>1004</v>
      </c>
      <c r="WB568" s="68" t="s">
        <v>1004</v>
      </c>
      <c r="WC568" s="68" t="s">
        <v>1004</v>
      </c>
      <c r="WD568" s="68" t="s">
        <v>1004</v>
      </c>
      <c r="WE568" s="68" t="s">
        <v>1004</v>
      </c>
      <c r="WF568" s="68" t="s">
        <v>180</v>
      </c>
      <c r="WG568" s="68" t="s">
        <v>1004</v>
      </c>
      <c r="WH568" s="68" t="s">
        <v>1004</v>
      </c>
      <c r="WI568" s="68" t="s">
        <v>1004</v>
      </c>
      <c r="WJ568" s="68" t="s">
        <v>1004</v>
      </c>
      <c r="WK568" s="68" t="s">
        <v>1004</v>
      </c>
      <c r="WL568" s="68" t="s">
        <v>1004</v>
      </c>
      <c r="WM568" s="68" t="s">
        <v>1004</v>
      </c>
      <c r="WN568" s="68" t="s">
        <v>1004</v>
      </c>
      <c r="WO568" s="68" t="s">
        <v>1004</v>
      </c>
      <c r="WP568" s="68" t="s">
        <v>1004</v>
      </c>
      <c r="WQ568" s="68" t="s">
        <v>1004</v>
      </c>
      <c r="WR568" s="68" t="s">
        <v>1004</v>
      </c>
      <c r="WS568" s="68" t="s">
        <v>1004</v>
      </c>
      <c r="WT568" s="68" t="s">
        <v>1004</v>
      </c>
      <c r="WU568" s="68" t="s">
        <v>1004</v>
      </c>
      <c r="WV568" s="68" t="s">
        <v>1004</v>
      </c>
      <c r="WW568" s="68" t="s">
        <v>1004</v>
      </c>
      <c r="WX568" s="68" t="s">
        <v>1004</v>
      </c>
      <c r="WY568" s="68" t="s">
        <v>1004</v>
      </c>
      <c r="WZ568" s="68" t="s">
        <v>1004</v>
      </c>
      <c r="XA568" s="68" t="s">
        <v>1004</v>
      </c>
      <c r="XB568" s="68" t="s">
        <v>182</v>
      </c>
      <c r="XC568" s="68" t="s">
        <v>1004</v>
      </c>
      <c r="XD568" s="68" t="s">
        <v>1004</v>
      </c>
      <c r="XE568" s="68" t="s">
        <v>1004</v>
      </c>
      <c r="XF568" s="68" t="s">
        <v>1004</v>
      </c>
      <c r="XG568" s="68" t="s">
        <v>1004</v>
      </c>
      <c r="XH568" s="68" t="s">
        <v>1004</v>
      </c>
      <c r="XI568" s="68" t="s">
        <v>1004</v>
      </c>
      <c r="XJ568" s="68" t="s">
        <v>1004</v>
      </c>
      <c r="XK568" s="68" t="s">
        <v>1004</v>
      </c>
      <c r="XL568" s="68" t="s">
        <v>1004</v>
      </c>
      <c r="XM568" s="68" t="s">
        <v>1004</v>
      </c>
      <c r="XN568" s="68" t="s">
        <v>1004</v>
      </c>
      <c r="XO568" s="68" t="s">
        <v>1004</v>
      </c>
      <c r="XP568" s="68" t="s">
        <v>1004</v>
      </c>
      <c r="XQ568" s="68" t="s">
        <v>1004</v>
      </c>
      <c r="XR568" s="68" t="s">
        <v>1004</v>
      </c>
      <c r="XS568" s="68" t="s">
        <v>1004</v>
      </c>
      <c r="XT568" s="68" t="s">
        <v>1004</v>
      </c>
      <c r="XU568" s="68" t="s">
        <v>1004</v>
      </c>
      <c r="XV568" s="68" t="s">
        <v>1004</v>
      </c>
      <c r="XW568" s="68" t="s">
        <v>1004</v>
      </c>
      <c r="XX568" s="68" t="s">
        <v>1004</v>
      </c>
      <c r="XY568" s="68" t="s">
        <v>1004</v>
      </c>
      <c r="XZ568" s="68" t="s">
        <v>1004</v>
      </c>
      <c r="YA568" s="68" t="s">
        <v>180</v>
      </c>
      <c r="YB568" s="68" t="s">
        <v>1004</v>
      </c>
      <c r="YC568" s="68" t="s">
        <v>1004</v>
      </c>
      <c r="YD568" s="68" t="s">
        <v>1004</v>
      </c>
      <c r="YE568" s="68" t="s">
        <v>1004</v>
      </c>
      <c r="YF568" s="68" t="s">
        <v>1004</v>
      </c>
      <c r="YG568" s="68" t="s">
        <v>1004</v>
      </c>
      <c r="YH568" s="68" t="s">
        <v>1004</v>
      </c>
      <c r="YI568" s="68" t="s">
        <v>1004</v>
      </c>
      <c r="YJ568" s="68" t="s">
        <v>1004</v>
      </c>
      <c r="YK568" s="68" t="s">
        <v>1004</v>
      </c>
      <c r="YL568" s="68" t="s">
        <v>1004</v>
      </c>
      <c r="YM568" s="68" t="s">
        <v>1004</v>
      </c>
      <c r="YN568" s="68" t="s">
        <v>1004</v>
      </c>
      <c r="YO568" s="68" t="s">
        <v>1004</v>
      </c>
      <c r="YP568" s="68" t="s">
        <v>1004</v>
      </c>
      <c r="YQ568" s="68" t="s">
        <v>1004</v>
      </c>
      <c r="YR568" s="68" t="s">
        <v>1004</v>
      </c>
      <c r="YS568" s="68" t="s">
        <v>1004</v>
      </c>
      <c r="YT568" s="68" t="s">
        <v>1004</v>
      </c>
      <c r="YU568" s="68" t="s">
        <v>1004</v>
      </c>
      <c r="YV568" s="68" t="s">
        <v>1004</v>
      </c>
      <c r="YW568" s="68" t="s">
        <v>1004</v>
      </c>
      <c r="YX568" s="68" t="s">
        <v>1004</v>
      </c>
      <c r="YY568" s="68" t="s">
        <v>1004</v>
      </c>
      <c r="YZ568" s="68" t="s">
        <v>1004</v>
      </c>
      <c r="ZA568" s="68" t="s">
        <v>1004</v>
      </c>
      <c r="ZB568" s="68" t="s">
        <v>1004</v>
      </c>
      <c r="ZC568" s="68" t="s">
        <v>1004</v>
      </c>
      <c r="ZD568" s="68" t="s">
        <v>1004</v>
      </c>
      <c r="ZE568" s="68" t="s">
        <v>1004</v>
      </c>
      <c r="ZF568" s="68" t="s">
        <v>1004</v>
      </c>
      <c r="ZG568" s="68" t="s">
        <v>1004</v>
      </c>
      <c r="ZH568" s="68" t="s">
        <v>1004</v>
      </c>
      <c r="ZI568" s="68" t="s">
        <v>1004</v>
      </c>
      <c r="ZJ568" s="68" t="s">
        <v>1004</v>
      </c>
      <c r="ZK568" s="68" t="s">
        <v>1004</v>
      </c>
      <c r="ZL568" s="68" t="s">
        <v>1004</v>
      </c>
      <c r="ZM568" s="68" t="s">
        <v>1004</v>
      </c>
      <c r="ZN568" s="68" t="s">
        <v>1004</v>
      </c>
      <c r="ZO568" s="68" t="s">
        <v>1004</v>
      </c>
      <c r="ZP568" s="68" t="s">
        <v>1004</v>
      </c>
      <c r="ZQ568" s="68" t="s">
        <v>1004</v>
      </c>
      <c r="ZR568" s="68" t="s">
        <v>1004</v>
      </c>
      <c r="ZS568" s="68" t="s">
        <v>1004</v>
      </c>
      <c r="ZT568" s="68" t="s">
        <v>180</v>
      </c>
      <c r="ZU568" s="68" t="s">
        <v>1004</v>
      </c>
      <c r="ZV568" s="68" t="s">
        <v>1004</v>
      </c>
      <c r="ZW568" s="68" t="s">
        <v>1004</v>
      </c>
      <c r="ZX568" s="68" t="s">
        <v>1004</v>
      </c>
      <c r="ZY568" s="68" t="s">
        <v>1004</v>
      </c>
      <c r="ZZ568" s="68" t="s">
        <v>1004</v>
      </c>
      <c r="AAA568" s="68" t="s">
        <v>1004</v>
      </c>
      <c r="AAB568" s="68" t="s">
        <v>1004</v>
      </c>
      <c r="AAC568" s="68" t="s">
        <v>1004</v>
      </c>
      <c r="AAD568" s="68" t="s">
        <v>1004</v>
      </c>
      <c r="AAE568" s="68" t="s">
        <v>182</v>
      </c>
      <c r="AAF568" s="68" t="s">
        <v>180</v>
      </c>
      <c r="AAG568" s="68" t="s">
        <v>1004</v>
      </c>
      <c r="AAH568" s="68" t="s">
        <v>1004</v>
      </c>
      <c r="AAI568" s="68" t="s">
        <v>1004</v>
      </c>
      <c r="AAJ568" s="68" t="s">
        <v>1004</v>
      </c>
      <c r="AAK568" s="68" t="s">
        <v>1004</v>
      </c>
      <c r="AAL568" s="68" t="s">
        <v>1004</v>
      </c>
      <c r="AAM568" s="68" t="s">
        <v>1004</v>
      </c>
      <c r="AAN568" s="68" t="s">
        <v>1004</v>
      </c>
      <c r="AAO568" s="68" t="s">
        <v>1004</v>
      </c>
      <c r="AAP568" s="68" t="s">
        <v>1004</v>
      </c>
      <c r="AAQ568" s="68" t="s">
        <v>1004</v>
      </c>
      <c r="AAR568" s="68" t="s">
        <v>1004</v>
      </c>
      <c r="AAS568" s="68" t="s">
        <v>1004</v>
      </c>
      <c r="AAT568" s="68" t="s">
        <v>1004</v>
      </c>
      <c r="AAU568" s="68" t="s">
        <v>1004</v>
      </c>
      <c r="AAV568" s="68" t="s">
        <v>1004</v>
      </c>
      <c r="AAW568" s="68" t="s">
        <v>1004</v>
      </c>
      <c r="AAX568" s="68" t="s">
        <v>1004</v>
      </c>
      <c r="AAY568" s="68" t="s">
        <v>1004</v>
      </c>
      <c r="AAZ568" s="68" t="s">
        <v>1004</v>
      </c>
      <c r="ABA568" s="68" t="s">
        <v>1004</v>
      </c>
      <c r="ABB568" s="68" t="s">
        <v>180</v>
      </c>
      <c r="ABC568" s="68" t="s">
        <v>180</v>
      </c>
      <c r="ABD568" s="68" t="s">
        <v>1004</v>
      </c>
      <c r="ABE568" s="68" t="s">
        <v>1004</v>
      </c>
      <c r="ABF568" s="68" t="s">
        <v>1004</v>
      </c>
      <c r="ABG568" s="68" t="s">
        <v>1004</v>
      </c>
      <c r="ABH568" s="68" t="s">
        <v>1004</v>
      </c>
      <c r="ABI568" s="68" t="s">
        <v>1004</v>
      </c>
      <c r="ABJ568" s="68" t="s">
        <v>1004</v>
      </c>
      <c r="ABK568" s="68" t="s">
        <v>1004</v>
      </c>
      <c r="ABL568" s="68" t="s">
        <v>1004</v>
      </c>
      <c r="ABM568" s="68" t="s">
        <v>1004</v>
      </c>
      <c r="ABN568" s="68" t="s">
        <v>1004</v>
      </c>
      <c r="ABO568" s="68" t="s">
        <v>1004</v>
      </c>
      <c r="ABP568" s="68" t="s">
        <v>1004</v>
      </c>
      <c r="ABQ568" s="68" t="s">
        <v>1004</v>
      </c>
      <c r="ABR568" s="68" t="s">
        <v>1004</v>
      </c>
      <c r="ABS568" s="68" t="s">
        <v>1004</v>
      </c>
      <c r="ABT568" s="68" t="s">
        <v>1004</v>
      </c>
      <c r="ABU568" s="68" t="s">
        <v>1004</v>
      </c>
      <c r="ABV568" s="68" t="s">
        <v>1004</v>
      </c>
      <c r="ABW568" s="68" t="s">
        <v>1004</v>
      </c>
      <c r="ABX568" s="68" t="s">
        <v>1004</v>
      </c>
      <c r="ABY568" s="68" t="s">
        <v>1004</v>
      </c>
      <c r="ABZ568" s="68" t="s">
        <v>1004</v>
      </c>
      <c r="ACA568" s="68" t="s">
        <v>1004</v>
      </c>
      <c r="ACB568" s="68" t="s">
        <v>1004</v>
      </c>
      <c r="ACC568" s="68" t="s">
        <v>1004</v>
      </c>
      <c r="ACD568" s="68" t="s">
        <v>1004</v>
      </c>
      <c r="ACE568" s="68" t="s">
        <v>1004</v>
      </c>
      <c r="ACF568" s="68" t="s">
        <v>1004</v>
      </c>
      <c r="ACG568" s="68" t="s">
        <v>1004</v>
      </c>
      <c r="ACH568" s="68" t="s">
        <v>1004</v>
      </c>
      <c r="ACI568" s="68" t="s">
        <v>1004</v>
      </c>
      <c r="ACJ568" s="68" t="s">
        <v>1004</v>
      </c>
      <c r="ACK568" s="68" t="s">
        <v>1004</v>
      </c>
      <c r="ACL568" s="68" t="s">
        <v>1004</v>
      </c>
      <c r="ACM568" s="68" t="s">
        <v>1004</v>
      </c>
      <c r="ACN568" s="68" t="s">
        <v>1004</v>
      </c>
      <c r="ACO568" s="68" t="s">
        <v>1004</v>
      </c>
      <c r="ACP568" s="68" t="s">
        <v>1004</v>
      </c>
      <c r="ACQ568" s="68" t="s">
        <v>1004</v>
      </c>
      <c r="ACR568" s="68" t="s">
        <v>1004</v>
      </c>
      <c r="ACS568" s="68" t="s">
        <v>180</v>
      </c>
      <c r="ACT568" s="68" t="s">
        <v>1004</v>
      </c>
      <c r="ACU568" s="68" t="s">
        <v>1004</v>
      </c>
      <c r="ACV568" s="68" t="s">
        <v>1004</v>
      </c>
      <c r="ACW568" s="68" t="s">
        <v>1004</v>
      </c>
      <c r="ACX568" s="68" t="s">
        <v>1004</v>
      </c>
      <c r="ACY568" s="68" t="s">
        <v>1004</v>
      </c>
      <c r="ACZ568" s="68" t="s">
        <v>1004</v>
      </c>
      <c r="ADA568" s="68" t="s">
        <v>1004</v>
      </c>
      <c r="ADB568" s="68" t="s">
        <v>1004</v>
      </c>
      <c r="ADC568" s="68" t="s">
        <v>1004</v>
      </c>
      <c r="ADD568" s="68" t="s">
        <v>1004</v>
      </c>
      <c r="ADE568" s="68" t="s">
        <v>1004</v>
      </c>
      <c r="ADF568" s="68" t="s">
        <v>1004</v>
      </c>
      <c r="ADG568" s="68" t="s">
        <v>180</v>
      </c>
      <c r="ADH568" s="68" t="s">
        <v>1004</v>
      </c>
      <c r="ADI568" s="68" t="s">
        <v>1004</v>
      </c>
      <c r="ADJ568" s="68" t="s">
        <v>1004</v>
      </c>
      <c r="ADK568" s="68" t="s">
        <v>1004</v>
      </c>
      <c r="ADL568" s="68" t="s">
        <v>1004</v>
      </c>
      <c r="ADM568" s="68" t="s">
        <v>1004</v>
      </c>
      <c r="ADN568" s="68" t="s">
        <v>1004</v>
      </c>
      <c r="ADO568" s="68" t="s">
        <v>1004</v>
      </c>
      <c r="ADP568" s="68" t="s">
        <v>1004</v>
      </c>
      <c r="ADQ568" s="68" t="s">
        <v>1004</v>
      </c>
      <c r="ADR568" s="68" t="s">
        <v>1004</v>
      </c>
      <c r="ADS568" s="68" t="s">
        <v>1004</v>
      </c>
      <c r="ADT568" s="68" t="s">
        <v>1004</v>
      </c>
      <c r="ADU568" s="68" t="s">
        <v>1004</v>
      </c>
      <c r="ADV568" s="68" t="s">
        <v>182</v>
      </c>
      <c r="ADW568" s="68" t="s">
        <v>1004</v>
      </c>
      <c r="ADX568" s="68" t="s">
        <v>1004</v>
      </c>
      <c r="ADY568" s="68" t="s">
        <v>1004</v>
      </c>
      <c r="ADZ568" s="68" t="s">
        <v>1004</v>
      </c>
      <c r="AEA568" s="68" t="s">
        <v>1004</v>
      </c>
      <c r="AEB568" s="68" t="s">
        <v>1004</v>
      </c>
      <c r="AEC568" s="68" t="s">
        <v>1004</v>
      </c>
      <c r="AED568" s="68" t="s">
        <v>1004</v>
      </c>
      <c r="AEE568" s="68" t="s">
        <v>1004</v>
      </c>
      <c r="AEF568" s="68" t="s">
        <v>1004</v>
      </c>
      <c r="AEG568" s="68" t="s">
        <v>1004</v>
      </c>
      <c r="AEH568" s="68" t="s">
        <v>1004</v>
      </c>
      <c r="AEI568" s="68" t="s">
        <v>1004</v>
      </c>
      <c r="AEJ568" s="68" t="s">
        <v>1004</v>
      </c>
      <c r="AEK568" s="68" t="s">
        <v>1004</v>
      </c>
      <c r="AEL568" s="68" t="s">
        <v>1004</v>
      </c>
      <c r="AEM568" s="68" t="s">
        <v>1004</v>
      </c>
      <c r="AEN568" s="68" t="s">
        <v>1004</v>
      </c>
      <c r="AEO568" s="68" t="s">
        <v>1004</v>
      </c>
      <c r="AEP568" s="68" t="s">
        <v>1004</v>
      </c>
      <c r="AEQ568" s="68" t="s">
        <v>1004</v>
      </c>
      <c r="AER568" s="68" t="s">
        <v>1004</v>
      </c>
      <c r="AES568" s="68" t="s">
        <v>1004</v>
      </c>
      <c r="AET568" s="68" t="s">
        <v>1004</v>
      </c>
      <c r="AEU568" s="68" t="s">
        <v>1004</v>
      </c>
      <c r="AEV568" s="68" t="s">
        <v>1004</v>
      </c>
      <c r="AEW568" s="68" t="s">
        <v>1004</v>
      </c>
      <c r="AEX568" s="68" t="s">
        <v>180</v>
      </c>
      <c r="AEY568" s="68" t="s">
        <v>1004</v>
      </c>
      <c r="AEZ568" s="68" t="s">
        <v>1004</v>
      </c>
      <c r="AFA568" s="68" t="s">
        <v>1004</v>
      </c>
      <c r="AFB568" s="68" t="s">
        <v>1004</v>
      </c>
      <c r="AFC568" s="68" t="s">
        <v>1004</v>
      </c>
      <c r="AFD568" s="68" t="s">
        <v>182</v>
      </c>
      <c r="AFE568" s="68" t="s">
        <v>1004</v>
      </c>
      <c r="AFF568" s="68" t="s">
        <v>1004</v>
      </c>
      <c r="AFG568" s="68" t="s">
        <v>1004</v>
      </c>
      <c r="AFH568" s="68" t="s">
        <v>1004</v>
      </c>
      <c r="AFI568" s="68" t="s">
        <v>1004</v>
      </c>
      <c r="AFJ568" s="68" t="s">
        <v>1004</v>
      </c>
      <c r="AFK568" s="68" t="s">
        <v>1004</v>
      </c>
      <c r="AFL568" s="68" t="s">
        <v>1004</v>
      </c>
      <c r="AFM568" s="68" t="s">
        <v>1004</v>
      </c>
      <c r="AFN568" s="68" t="s">
        <v>1004</v>
      </c>
      <c r="AFO568" s="68" t="s">
        <v>1004</v>
      </c>
      <c r="AFP568" s="68" t="s">
        <v>1004</v>
      </c>
      <c r="AFQ568" s="68" t="s">
        <v>1004</v>
      </c>
      <c r="AFR568" s="68" t="s">
        <v>1004</v>
      </c>
      <c r="AFS568" s="68" t="s">
        <v>1004</v>
      </c>
      <c r="AFT568" s="68" t="s">
        <v>1004</v>
      </c>
      <c r="AFU568" s="68" t="s">
        <v>1004</v>
      </c>
      <c r="AFV568" s="68" t="s">
        <v>1004</v>
      </c>
      <c r="AFW568" s="68" t="s">
        <v>1004</v>
      </c>
      <c r="AFX568" s="68" t="s">
        <v>1004</v>
      </c>
      <c r="AFY568" s="68" t="s">
        <v>1004</v>
      </c>
      <c r="AFZ568" s="68" t="s">
        <v>1004</v>
      </c>
      <c r="AGA568" s="68" t="s">
        <v>1004</v>
      </c>
      <c r="AGB568" s="68" t="s">
        <v>1004</v>
      </c>
      <c r="AGC568" s="68" t="s">
        <v>1004</v>
      </c>
      <c r="AGD568" s="68" t="s">
        <v>1004</v>
      </c>
      <c r="AGE568" s="68" t="s">
        <v>1004</v>
      </c>
      <c r="AGF568" s="68" t="s">
        <v>1004</v>
      </c>
      <c r="AGG568" s="68" t="s">
        <v>1004</v>
      </c>
      <c r="AGH568" s="68" t="s">
        <v>1004</v>
      </c>
      <c r="AGI568" s="68" t="s">
        <v>1004</v>
      </c>
      <c r="AGJ568" s="68" t="s">
        <v>1004</v>
      </c>
      <c r="AGK568" s="68" t="s">
        <v>1004</v>
      </c>
      <c r="AGL568" s="68" t="s">
        <v>1004</v>
      </c>
      <c r="AGM568" s="68" t="s">
        <v>1004</v>
      </c>
      <c r="AGN568" s="68" t="s">
        <v>1004</v>
      </c>
      <c r="AGO568" s="68" t="s">
        <v>1004</v>
      </c>
      <c r="AGP568" s="68" t="s">
        <v>1004</v>
      </c>
      <c r="AGQ568" s="68" t="s">
        <v>1004</v>
      </c>
      <c r="AGR568" s="68" t="s">
        <v>1004</v>
      </c>
      <c r="AGS568" s="68" t="s">
        <v>1004</v>
      </c>
      <c r="AGT568" s="68" t="s">
        <v>1004</v>
      </c>
      <c r="AGU568" s="68" t="s">
        <v>1004</v>
      </c>
      <c r="AGV568" s="68" t="s">
        <v>1004</v>
      </c>
      <c r="AGW568" s="68" t="s">
        <v>1004</v>
      </c>
      <c r="AGX568" s="68" t="s">
        <v>1004</v>
      </c>
      <c r="AGY568" s="68" t="s">
        <v>1004</v>
      </c>
      <c r="AGZ568" s="68" t="s">
        <v>1004</v>
      </c>
      <c r="AHA568" s="68" t="s">
        <v>1004</v>
      </c>
      <c r="AHB568" s="68" t="s">
        <v>1004</v>
      </c>
      <c r="AHC568" s="68" t="s">
        <v>1004</v>
      </c>
      <c r="AHD568" s="68" t="s">
        <v>1004</v>
      </c>
      <c r="AHE568" s="68" t="s">
        <v>1004</v>
      </c>
      <c r="AHF568" s="68" t="s">
        <v>1004</v>
      </c>
      <c r="AHG568" s="68" t="s">
        <v>1004</v>
      </c>
      <c r="AHH568" s="68" t="s">
        <v>1004</v>
      </c>
      <c r="AHI568" s="68" t="s">
        <v>1004</v>
      </c>
      <c r="AHJ568" s="68" t="s">
        <v>1004</v>
      </c>
      <c r="AHK568" s="68" t="s">
        <v>1004</v>
      </c>
      <c r="AHL568" s="68" t="s">
        <v>1004</v>
      </c>
      <c r="AHM568" s="68" t="s">
        <v>1004</v>
      </c>
      <c r="AHN568" s="68" t="s">
        <v>1004</v>
      </c>
      <c r="AHO568" s="68" t="s">
        <v>1004</v>
      </c>
      <c r="AHP568" s="68" t="s">
        <v>1004</v>
      </c>
      <c r="AHQ568" s="68" t="s">
        <v>1004</v>
      </c>
      <c r="AHR568" s="68" t="s">
        <v>1004</v>
      </c>
      <c r="AHS568" s="68" t="s">
        <v>1004</v>
      </c>
      <c r="AHT568" s="68" t="s">
        <v>1004</v>
      </c>
      <c r="AHU568" s="68" t="s">
        <v>1004</v>
      </c>
      <c r="AHV568" s="68" t="s">
        <v>182</v>
      </c>
      <c r="AHW568" s="68" t="s">
        <v>1004</v>
      </c>
      <c r="AHX568" s="68" t="s">
        <v>1004</v>
      </c>
      <c r="AHY568" s="68" t="s">
        <v>1004</v>
      </c>
      <c r="AHZ568" s="68" t="s">
        <v>1004</v>
      </c>
      <c r="AIA568" s="68" t="s">
        <v>1004</v>
      </c>
      <c r="AIB568" s="68" t="s">
        <v>1004</v>
      </c>
      <c r="AIC568" s="68" t="s">
        <v>1004</v>
      </c>
      <c r="AID568" s="68" t="s">
        <v>1004</v>
      </c>
      <c r="AIE568" s="68" t="s">
        <v>1004</v>
      </c>
      <c r="AIF568" s="68" t="s">
        <v>1004</v>
      </c>
      <c r="AIG568" s="68" t="s">
        <v>1004</v>
      </c>
      <c r="AIH568" s="68" t="s">
        <v>1004</v>
      </c>
      <c r="AII568" s="68" t="s">
        <v>1004</v>
      </c>
      <c r="AIJ568" s="68" t="s">
        <v>1004</v>
      </c>
      <c r="AIK568" s="68" t="s">
        <v>1004</v>
      </c>
      <c r="AIL568" s="68" t="s">
        <v>1004</v>
      </c>
      <c r="AIM568" s="68" t="s">
        <v>1004</v>
      </c>
      <c r="AIN568" s="68" t="s">
        <v>1004</v>
      </c>
      <c r="AIO568" s="68" t="s">
        <v>1004</v>
      </c>
      <c r="AIP568" s="68" t="s">
        <v>1004</v>
      </c>
      <c r="AIQ568" s="68" t="s">
        <v>1004</v>
      </c>
      <c r="AIR568" s="68" t="s">
        <v>1004</v>
      </c>
      <c r="AIS568" s="68" t="s">
        <v>1004</v>
      </c>
      <c r="AIT568" s="68" t="s">
        <v>1004</v>
      </c>
      <c r="AIU568" s="68" t="s">
        <v>1004</v>
      </c>
      <c r="AIV568" s="68" t="s">
        <v>1004</v>
      </c>
      <c r="AIW568" s="68" t="s">
        <v>1004</v>
      </c>
      <c r="AIX568" s="68" t="s">
        <v>1004</v>
      </c>
      <c r="AIY568" s="68" t="s">
        <v>1004</v>
      </c>
      <c r="AIZ568" s="68" t="s">
        <v>1004</v>
      </c>
      <c r="AJA568" s="68" t="s">
        <v>1004</v>
      </c>
      <c r="AJB568" s="68" t="s">
        <v>1004</v>
      </c>
      <c r="AJC568" s="68" t="s">
        <v>1004</v>
      </c>
      <c r="AJD568" s="68" t="s">
        <v>1004</v>
      </c>
      <c r="AJE568" s="68" t="s">
        <v>1004</v>
      </c>
      <c r="AJF568" s="68" t="s">
        <v>1004</v>
      </c>
      <c r="AJG568" s="68" t="s">
        <v>1004</v>
      </c>
      <c r="AJH568" s="68" t="s">
        <v>1004</v>
      </c>
      <c r="AJI568" s="68" t="s">
        <v>1004</v>
      </c>
      <c r="AJJ568" s="68" t="s">
        <v>1004</v>
      </c>
      <c r="AJK568" s="68" t="s">
        <v>1004</v>
      </c>
      <c r="AJL568" s="68" t="s">
        <v>1004</v>
      </c>
      <c r="AJM568" s="68" t="s">
        <v>1004</v>
      </c>
      <c r="AJN568" s="68" t="s">
        <v>1004</v>
      </c>
      <c r="AJO568" s="68" t="s">
        <v>1004</v>
      </c>
      <c r="AJP568" s="68" t="s">
        <v>1004</v>
      </c>
      <c r="AJQ568" s="68" t="s">
        <v>1004</v>
      </c>
      <c r="AJR568" s="68" t="s">
        <v>180</v>
      </c>
      <c r="AJS568" s="68" t="s">
        <v>1004</v>
      </c>
      <c r="AJT568" s="68" t="s">
        <v>1004</v>
      </c>
      <c r="AJU568" s="68" t="s">
        <v>182</v>
      </c>
      <c r="AJV568" s="68" t="s">
        <v>1004</v>
      </c>
      <c r="AJW568" s="68" t="s">
        <v>1004</v>
      </c>
      <c r="AJX568" s="68" t="s">
        <v>1004</v>
      </c>
      <c r="AJY568" s="68" t="s">
        <v>182</v>
      </c>
      <c r="AJZ568" s="68" t="s">
        <v>1004</v>
      </c>
      <c r="AKA568" s="68" t="s">
        <v>1004</v>
      </c>
      <c r="AKB568" s="68" t="s">
        <v>1004</v>
      </c>
      <c r="AKC568" s="68" t="s">
        <v>1004</v>
      </c>
      <c r="AKD568" s="68" t="s">
        <v>1004</v>
      </c>
      <c r="AKE568" s="68" t="s">
        <v>1004</v>
      </c>
      <c r="AKF568" s="68" t="s">
        <v>1004</v>
      </c>
      <c r="AKG568" s="68" t="s">
        <v>1004</v>
      </c>
      <c r="AKH568" s="68" t="s">
        <v>1004</v>
      </c>
      <c r="AKI568" s="68" t="s">
        <v>1004</v>
      </c>
      <c r="AKJ568" s="68" t="s">
        <v>1004</v>
      </c>
      <c r="AKK568" s="68" t="s">
        <v>1004</v>
      </c>
      <c r="AKL568" s="68" t="s">
        <v>1004</v>
      </c>
      <c r="AKM568" s="68" t="s">
        <v>1004</v>
      </c>
      <c r="AKN568" s="68" t="s">
        <v>1004</v>
      </c>
      <c r="AKO568" s="68" t="s">
        <v>1004</v>
      </c>
      <c r="AKP568" s="68" t="s">
        <v>1004</v>
      </c>
      <c r="AKQ568" s="68" t="s">
        <v>1004</v>
      </c>
      <c r="AKR568" s="68" t="s">
        <v>1004</v>
      </c>
      <c r="AKS568" s="68" t="s">
        <v>1004</v>
      </c>
      <c r="AKT568" s="68" t="s">
        <v>1004</v>
      </c>
      <c r="AKU568" s="68" t="s">
        <v>1004</v>
      </c>
      <c r="AKV568" s="68" t="s">
        <v>1004</v>
      </c>
      <c r="AKW568" s="68" t="s">
        <v>1004</v>
      </c>
      <c r="AKX568" s="68" t="s">
        <v>1004</v>
      </c>
      <c r="AKY568" s="68" t="s">
        <v>1004</v>
      </c>
      <c r="AKZ568" s="68" t="s">
        <v>180</v>
      </c>
      <c r="ALA568" s="68" t="s">
        <v>1004</v>
      </c>
      <c r="ALB568" s="68" t="s">
        <v>1004</v>
      </c>
      <c r="ALC568" s="68" t="s">
        <v>1004</v>
      </c>
      <c r="ALD568" s="68" t="s">
        <v>1004</v>
      </c>
      <c r="ALE568" s="68" t="s">
        <v>1004</v>
      </c>
      <c r="ALF568" s="68" t="s">
        <v>1004</v>
      </c>
      <c r="ALG568" s="68" t="s">
        <v>1004</v>
      </c>
      <c r="ALH568" s="68" t="s">
        <v>1004</v>
      </c>
      <c r="ALI568" s="68" t="s">
        <v>182</v>
      </c>
      <c r="ALJ568" s="68" t="s">
        <v>1004</v>
      </c>
      <c r="ALK568" s="68" t="s">
        <v>1004</v>
      </c>
      <c r="ALL568" s="68" t="s">
        <v>1004</v>
      </c>
      <c r="ALM568" s="68" t="s">
        <v>1004</v>
      </c>
      <c r="ALN568" s="68" t="s">
        <v>1004</v>
      </c>
      <c r="ALO568" s="68" t="s">
        <v>1004</v>
      </c>
      <c r="ALP568" s="68" t="s">
        <v>1004</v>
      </c>
      <c r="ALQ568" s="68" t="s">
        <v>1004</v>
      </c>
      <c r="ALR568" s="68" t="s">
        <v>1004</v>
      </c>
      <c r="ALS568" s="68" t="s">
        <v>1004</v>
      </c>
      <c r="ALT568" s="68" t="s">
        <v>1004</v>
      </c>
      <c r="ALU568" s="68" t="s">
        <v>1004</v>
      </c>
      <c r="ALV568" s="68" t="s">
        <v>1004</v>
      </c>
      <c r="ALW568" s="68" t="s">
        <v>1004</v>
      </c>
      <c r="ALX568" s="68" t="s">
        <v>1004</v>
      </c>
      <c r="ALY568" s="68" t="s">
        <v>1004</v>
      </c>
      <c r="ALZ568" s="68" t="s">
        <v>1004</v>
      </c>
      <c r="AMA568" s="68" t="s">
        <v>1004</v>
      </c>
      <c r="AMB568" s="68" t="s">
        <v>1004</v>
      </c>
      <c r="AMC568" s="68" t="s">
        <v>1004</v>
      </c>
      <c r="AMD568" s="68" t="s">
        <v>1004</v>
      </c>
      <c r="AME568" s="68" t="s">
        <v>180</v>
      </c>
      <c r="AMF568" s="68" t="s">
        <v>1004</v>
      </c>
      <c r="AMG568" s="68" t="s">
        <v>1004</v>
      </c>
      <c r="AMH568" s="68" t="s">
        <v>1004</v>
      </c>
      <c r="AMI568" s="68" t="s">
        <v>1004</v>
      </c>
      <c r="AMJ568" s="68" t="s">
        <v>1004</v>
      </c>
      <c r="AMK568" s="68" t="s">
        <v>182</v>
      </c>
      <c r="AML568" s="68" t="s">
        <v>1004</v>
      </c>
      <c r="AMM568" s="68" t="s">
        <v>1004</v>
      </c>
      <c r="AMN568" s="68" t="s">
        <v>1004</v>
      </c>
      <c r="AMO568" s="68" t="s">
        <v>1004</v>
      </c>
      <c r="AMP568" s="68" t="s">
        <v>1004</v>
      </c>
      <c r="AMQ568" s="68" t="s">
        <v>1004</v>
      </c>
      <c r="AMR568" s="68" t="s">
        <v>1004</v>
      </c>
      <c r="AMS568" s="68" t="s">
        <v>1004</v>
      </c>
      <c r="AMT568" s="68" t="s">
        <v>1004</v>
      </c>
      <c r="AMU568" s="68" t="s">
        <v>1004</v>
      </c>
      <c r="AMV568" s="68" t="s">
        <v>1004</v>
      </c>
      <c r="AMW568" s="68" t="s">
        <v>1004</v>
      </c>
      <c r="AMX568" s="68" t="s">
        <v>1004</v>
      </c>
      <c r="AMY568" s="68" t="s">
        <v>1004</v>
      </c>
      <c r="AMZ568" s="68" t="s">
        <v>1004</v>
      </c>
      <c r="ANA568" s="68" t="s">
        <v>1004</v>
      </c>
      <c r="ANB568" s="68" t="s">
        <v>1004</v>
      </c>
      <c r="ANC568" s="68" t="s">
        <v>1004</v>
      </c>
      <c r="AND568" s="68" t="s">
        <v>1004</v>
      </c>
      <c r="ANE568" s="68" t="s">
        <v>1004</v>
      </c>
      <c r="ANF568" s="68" t="s">
        <v>1004</v>
      </c>
      <c r="ANG568" s="68" t="s">
        <v>1004</v>
      </c>
      <c r="ANH568" s="68" t="s">
        <v>1004</v>
      </c>
      <c r="ANI568" s="68" t="s">
        <v>1004</v>
      </c>
      <c r="ANJ568" s="68" t="s">
        <v>1004</v>
      </c>
      <c r="ANK568" s="68" t="s">
        <v>1004</v>
      </c>
      <c r="ANL568" s="68" t="s">
        <v>1004</v>
      </c>
      <c r="ANM568" s="68" t="s">
        <v>1004</v>
      </c>
      <c r="ANN568" s="68" t="s">
        <v>1004</v>
      </c>
      <c r="ANO568" s="68" t="s">
        <v>1004</v>
      </c>
      <c r="ANP568" s="68" t="s">
        <v>1004</v>
      </c>
      <c r="ANQ568" s="68" t="s">
        <v>1004</v>
      </c>
      <c r="ANR568" s="68" t="s">
        <v>1004</v>
      </c>
      <c r="ANS568" s="68" t="s">
        <v>1004</v>
      </c>
      <c r="ANT568" s="68" t="s">
        <v>1004</v>
      </c>
      <c r="ANU568" s="68" t="s">
        <v>1004</v>
      </c>
      <c r="ANV568" s="68" t="s">
        <v>1004</v>
      </c>
      <c r="ANW568" s="68" t="s">
        <v>1004</v>
      </c>
      <c r="ANX568" s="68" t="s">
        <v>1004</v>
      </c>
      <c r="ANY568" s="68" t="s">
        <v>1004</v>
      </c>
      <c r="ANZ568" s="68" t="s">
        <v>1004</v>
      </c>
      <c r="AOA568" s="68" t="s">
        <v>1004</v>
      </c>
      <c r="AOB568" s="68" t="s">
        <v>1004</v>
      </c>
      <c r="AOC568" s="68" t="s">
        <v>1004</v>
      </c>
      <c r="AOD568" s="68" t="s">
        <v>1004</v>
      </c>
      <c r="AOE568" s="68" t="s">
        <v>1004</v>
      </c>
      <c r="AOF568" s="68" t="s">
        <v>1004</v>
      </c>
      <c r="AOG568" s="68" t="s">
        <v>1004</v>
      </c>
      <c r="AOH568" s="68" t="s">
        <v>1004</v>
      </c>
      <c r="AOI568" s="68" t="s">
        <v>1004</v>
      </c>
      <c r="AOJ568" s="68" t="s">
        <v>1004</v>
      </c>
      <c r="AOK568" s="68" t="s">
        <v>1004</v>
      </c>
      <c r="AOL568" s="68" t="s">
        <v>1004</v>
      </c>
      <c r="AOM568" s="68" t="s">
        <v>1004</v>
      </c>
      <c r="AON568" s="68" t="s">
        <v>1004</v>
      </c>
      <c r="AOO568" s="68" t="s">
        <v>1004</v>
      </c>
      <c r="AOP568" s="68" t="s">
        <v>1004</v>
      </c>
      <c r="AOQ568" s="68" t="s">
        <v>1004</v>
      </c>
      <c r="AOR568" s="68" t="s">
        <v>1004</v>
      </c>
      <c r="AOS568" s="68" t="s">
        <v>1004</v>
      </c>
      <c r="AOT568" s="68" t="s">
        <v>1004</v>
      </c>
      <c r="AOU568" s="68" t="s">
        <v>1004</v>
      </c>
      <c r="AOV568" s="68" t="s">
        <v>1004</v>
      </c>
      <c r="AOW568" s="68" t="s">
        <v>1004</v>
      </c>
      <c r="AOX568" s="68" t="s">
        <v>1004</v>
      </c>
      <c r="AOY568" s="68" t="s">
        <v>1004</v>
      </c>
      <c r="AOZ568" s="68" t="s">
        <v>1004</v>
      </c>
      <c r="APA568" s="68" t="s">
        <v>1004</v>
      </c>
      <c r="APB568" s="68" t="s">
        <v>1004</v>
      </c>
      <c r="APC568" s="68" t="s">
        <v>1004</v>
      </c>
      <c r="APD568" s="68" t="s">
        <v>1004</v>
      </c>
      <c r="APE568" s="68" t="s">
        <v>1004</v>
      </c>
      <c r="APF568" s="68" t="s">
        <v>1004</v>
      </c>
      <c r="APG568" s="68" t="s">
        <v>1004</v>
      </c>
      <c r="APH568" s="68" t="s">
        <v>1004</v>
      </c>
      <c r="API568" s="68" t="s">
        <v>1004</v>
      </c>
      <c r="APJ568" s="68" t="s">
        <v>1004</v>
      </c>
      <c r="APK568" s="68" t="s">
        <v>1004</v>
      </c>
      <c r="APL568" s="68" t="s">
        <v>1004</v>
      </c>
      <c r="APM568" s="68" t="s">
        <v>1004</v>
      </c>
      <c r="APN568" s="68" t="s">
        <v>1004</v>
      </c>
      <c r="APO568" s="68" t="s">
        <v>1004</v>
      </c>
      <c r="APP568" s="68" t="s">
        <v>1004</v>
      </c>
      <c r="APQ568" s="68" t="s">
        <v>1004</v>
      </c>
      <c r="APR568" s="68" t="s">
        <v>1004</v>
      </c>
      <c r="APS568" s="68" t="s">
        <v>1004</v>
      </c>
      <c r="APT568" s="68" t="s">
        <v>1004</v>
      </c>
      <c r="APU568" s="68" t="s">
        <v>1004</v>
      </c>
      <c r="APV568" s="68" t="s">
        <v>1004</v>
      </c>
      <c r="APW568" s="68" t="s">
        <v>1004</v>
      </c>
      <c r="APX568" s="68" t="s">
        <v>1004</v>
      </c>
      <c r="APY568" s="68" t="s">
        <v>1004</v>
      </c>
      <c r="APZ568" s="68" t="s">
        <v>1004</v>
      </c>
      <c r="AQA568" s="68" t="s">
        <v>1004</v>
      </c>
      <c r="AQB568" s="68" t="s">
        <v>1004</v>
      </c>
      <c r="AQC568" s="68" t="s">
        <v>1004</v>
      </c>
      <c r="AQD568" s="68" t="s">
        <v>1004</v>
      </c>
      <c r="AQE568" s="68" t="s">
        <v>1004</v>
      </c>
      <c r="AQF568" s="68" t="s">
        <v>182</v>
      </c>
      <c r="AQG568" s="68" t="s">
        <v>1004</v>
      </c>
      <c r="AQH568" s="68" t="s">
        <v>1004</v>
      </c>
      <c r="AQI568" s="68" t="s">
        <v>1004</v>
      </c>
      <c r="AQJ568" s="68" t="s">
        <v>1004</v>
      </c>
      <c r="AQK568" s="68" t="s">
        <v>1004</v>
      </c>
      <c r="AQL568" s="68" t="s">
        <v>1004</v>
      </c>
      <c r="AQM568" s="68" t="s">
        <v>1004</v>
      </c>
      <c r="AQN568" s="68" t="s">
        <v>1004</v>
      </c>
      <c r="AQO568" s="68" t="s">
        <v>1004</v>
      </c>
      <c r="AQP568" s="68" t="s">
        <v>1004</v>
      </c>
      <c r="AQQ568" s="68" t="s">
        <v>1004</v>
      </c>
      <c r="AQR568" s="68" t="s">
        <v>1004</v>
      </c>
      <c r="AQS568" s="68" t="s">
        <v>1004</v>
      </c>
      <c r="AQT568" s="68" t="s">
        <v>1004</v>
      </c>
      <c r="AQU568" s="68" t="s">
        <v>1004</v>
      </c>
      <c r="AQV568" s="68" t="s">
        <v>1004</v>
      </c>
      <c r="AQW568" s="68" t="s">
        <v>1004</v>
      </c>
      <c r="AQX568" s="68" t="s">
        <v>1004</v>
      </c>
      <c r="AQY568" s="68" t="s">
        <v>1004</v>
      </c>
      <c r="AQZ568" s="68" t="s">
        <v>1004</v>
      </c>
      <c r="ARA568" s="68" t="s">
        <v>1004</v>
      </c>
      <c r="ARB568" s="68" t="s">
        <v>1004</v>
      </c>
      <c r="ARC568" s="68" t="s">
        <v>1004</v>
      </c>
      <c r="ARD568" s="68" t="s">
        <v>1004</v>
      </c>
      <c r="ARE568" s="68" t="s">
        <v>1004</v>
      </c>
      <c r="ARF568" s="68" t="s">
        <v>1004</v>
      </c>
      <c r="ARG568" s="68" t="s">
        <v>1004</v>
      </c>
      <c r="ARH568" s="68" t="s">
        <v>1004</v>
      </c>
      <c r="ARI568" s="68" t="s">
        <v>1004</v>
      </c>
      <c r="ARJ568" s="68" t="s">
        <v>1004</v>
      </c>
      <c r="ARK568" s="68" t="s">
        <v>1004</v>
      </c>
      <c r="ARL568" s="68" t="s">
        <v>1004</v>
      </c>
      <c r="ARM568" s="68" t="s">
        <v>1004</v>
      </c>
      <c r="ARN568" s="68" t="s">
        <v>1004</v>
      </c>
      <c r="ARO568" s="68" t="s">
        <v>1004</v>
      </c>
      <c r="ARP568" s="68" t="s">
        <v>1004</v>
      </c>
      <c r="ARQ568" s="68" t="s">
        <v>1004</v>
      </c>
      <c r="ARR568" s="68" t="s">
        <v>1004</v>
      </c>
      <c r="ARS568" s="68" t="s">
        <v>1004</v>
      </c>
      <c r="ART568" s="68" t="s">
        <v>1004</v>
      </c>
      <c r="ARU568" s="68" t="s">
        <v>1004</v>
      </c>
      <c r="ARV568" s="68" t="s">
        <v>1004</v>
      </c>
      <c r="ARW568" s="68" t="s">
        <v>1004</v>
      </c>
      <c r="ARX568" s="68" t="s">
        <v>180</v>
      </c>
      <c r="ARY568" s="68" t="s">
        <v>182</v>
      </c>
      <c r="ARZ568" s="68" t="s">
        <v>1004</v>
      </c>
      <c r="ASA568" s="68" t="s">
        <v>1004</v>
      </c>
      <c r="ASB568" s="68" t="s">
        <v>1004</v>
      </c>
      <c r="ASC568" s="68" t="s">
        <v>1004</v>
      </c>
      <c r="ASD568" s="68" t="s">
        <v>1004</v>
      </c>
      <c r="ASE568" s="68" t="s">
        <v>1004</v>
      </c>
      <c r="ASF568" s="68" t="s">
        <v>1004</v>
      </c>
      <c r="ASG568" s="68" t="s">
        <v>1004</v>
      </c>
      <c r="ASH568" s="68" t="s">
        <v>1004</v>
      </c>
      <c r="ASI568" s="68" t="s">
        <v>1004</v>
      </c>
      <c r="ASJ568" s="68" t="s">
        <v>1004</v>
      </c>
      <c r="ASK568" s="68" t="s">
        <v>1004</v>
      </c>
      <c r="ASL568" s="68" t="s">
        <v>1004</v>
      </c>
      <c r="ASM568" s="68" t="s">
        <v>1004</v>
      </c>
      <c r="ASN568" s="68" t="s">
        <v>1004</v>
      </c>
      <c r="ASO568" s="68" t="s">
        <v>1004</v>
      </c>
      <c r="ASP568" s="68" t="s">
        <v>1004</v>
      </c>
      <c r="ASQ568" s="68" t="s">
        <v>1004</v>
      </c>
      <c r="ASR568" s="68" t="s">
        <v>1004</v>
      </c>
      <c r="ASS568" s="68" t="s">
        <v>1004</v>
      </c>
      <c r="AST568" s="68" t="s">
        <v>1004</v>
      </c>
      <c r="ASU568" s="68" t="s">
        <v>1004</v>
      </c>
      <c r="ASV568" s="68" t="s">
        <v>1004</v>
      </c>
      <c r="ASW568" s="68" t="s">
        <v>1004</v>
      </c>
      <c r="ASX568" s="68" t="s">
        <v>1004</v>
      </c>
      <c r="ASY568" s="68" t="s">
        <v>1004</v>
      </c>
      <c r="ASZ568" s="68" t="s">
        <v>1004</v>
      </c>
      <c r="ATA568" s="68" t="s">
        <v>182</v>
      </c>
      <c r="ATB568" s="68" t="s">
        <v>1004</v>
      </c>
      <c r="ATC568" s="68" t="s">
        <v>1004</v>
      </c>
      <c r="ATD568" s="68" t="s">
        <v>1004</v>
      </c>
      <c r="ATE568" s="68" t="s">
        <v>182</v>
      </c>
      <c r="ATF568" s="68" t="s">
        <v>1004</v>
      </c>
      <c r="ATG568" s="68" t="s">
        <v>1004</v>
      </c>
      <c r="ATH568" s="68" t="s">
        <v>1004</v>
      </c>
      <c r="ATI568" s="68" t="s">
        <v>1004</v>
      </c>
      <c r="ATJ568" s="68" t="s">
        <v>1004</v>
      </c>
      <c r="ATK568" s="68" t="s">
        <v>1004</v>
      </c>
      <c r="ATL568" s="68" t="s">
        <v>1004</v>
      </c>
      <c r="ATM568" s="68" t="s">
        <v>1004</v>
      </c>
      <c r="ATN568" s="68" t="s">
        <v>1004</v>
      </c>
      <c r="ATO568" s="68" t="s">
        <v>1004</v>
      </c>
      <c r="ATP568" s="68" t="s">
        <v>1004</v>
      </c>
      <c r="ATQ568" s="68" t="s">
        <v>1004</v>
      </c>
      <c r="ATR568" s="68" t="s">
        <v>1004</v>
      </c>
      <c r="ATS568" s="68" t="s">
        <v>1004</v>
      </c>
      <c r="ATT568" s="68" t="s">
        <v>1004</v>
      </c>
      <c r="ATU568" s="68" t="s">
        <v>1004</v>
      </c>
      <c r="ATV568" s="68" t="s">
        <v>1004</v>
      </c>
      <c r="ATW568" s="68" t="s">
        <v>1004</v>
      </c>
      <c r="ATX568" s="68" t="s">
        <v>1004</v>
      </c>
      <c r="ATY568" s="68" t="s">
        <v>182</v>
      </c>
      <c r="ATZ568" s="68" t="s">
        <v>1004</v>
      </c>
      <c r="AUA568" s="68" t="s">
        <v>1004</v>
      </c>
      <c r="AUB568" s="68" t="s">
        <v>1004</v>
      </c>
      <c r="AUC568" s="68" t="s">
        <v>1004</v>
      </c>
      <c r="AUD568" s="68" t="s">
        <v>1004</v>
      </c>
      <c r="AUE568" s="68" t="s">
        <v>1004</v>
      </c>
      <c r="AUF568" s="68" t="s">
        <v>1004</v>
      </c>
      <c r="AUG568" s="68" t="s">
        <v>1004</v>
      </c>
      <c r="AUH568" s="68" t="s">
        <v>1004</v>
      </c>
      <c r="AUI568" s="68" t="s">
        <v>1004</v>
      </c>
      <c r="AUJ568" s="68" t="s">
        <v>1004</v>
      </c>
      <c r="AUK568" s="68" t="s">
        <v>1004</v>
      </c>
      <c r="AUL568" s="68" t="s">
        <v>1004</v>
      </c>
    </row>
    <row r="569" spans="1:1234">
      <c r="A569" s="68" t="s">
        <v>1004</v>
      </c>
      <c r="B569" s="68" t="s">
        <v>1004</v>
      </c>
      <c r="C569" s="68" t="s">
        <v>1004</v>
      </c>
      <c r="D569" s="68" t="s">
        <v>1004</v>
      </c>
      <c r="E569" s="68" t="s">
        <v>1004</v>
      </c>
      <c r="F569" s="68" t="s">
        <v>1004</v>
      </c>
      <c r="G569" s="68" t="s">
        <v>1004</v>
      </c>
      <c r="H569" s="68" t="s">
        <v>1004</v>
      </c>
      <c r="I569" s="68" t="s">
        <v>1004</v>
      </c>
      <c r="J569" s="68" t="s">
        <v>1004</v>
      </c>
      <c r="K569" s="68" t="s">
        <v>1004</v>
      </c>
      <c r="L569" s="68" t="s">
        <v>1004</v>
      </c>
      <c r="M569" s="68" t="s">
        <v>1004</v>
      </c>
      <c r="N569" s="68" t="s">
        <v>1004</v>
      </c>
      <c r="O569" s="68" t="s">
        <v>1004</v>
      </c>
      <c r="P569" s="68" t="s">
        <v>1004</v>
      </c>
      <c r="Q569" s="68" t="s">
        <v>1004</v>
      </c>
      <c r="R569" s="68" t="s">
        <v>1004</v>
      </c>
      <c r="S569" s="68" t="s">
        <v>1004</v>
      </c>
      <c r="T569" s="68" t="s">
        <v>1004</v>
      </c>
      <c r="U569" s="68" t="s">
        <v>1004</v>
      </c>
      <c r="V569" s="68" t="s">
        <v>1004</v>
      </c>
      <c r="W569" s="68" t="s">
        <v>1004</v>
      </c>
      <c r="X569" s="68" t="s">
        <v>1004</v>
      </c>
      <c r="Y569" s="68" t="s">
        <v>1004</v>
      </c>
      <c r="Z569" s="68" t="s">
        <v>1004</v>
      </c>
      <c r="AA569" s="68" t="s">
        <v>1004</v>
      </c>
      <c r="AB569" s="68" t="s">
        <v>1004</v>
      </c>
      <c r="AC569" s="68" t="s">
        <v>1004</v>
      </c>
      <c r="AD569" s="68" t="s">
        <v>1004</v>
      </c>
      <c r="AE569" s="68" t="s">
        <v>1004</v>
      </c>
      <c r="AF569" s="68" t="s">
        <v>1004</v>
      </c>
      <c r="AG569" s="68" t="s">
        <v>1004</v>
      </c>
      <c r="AH569" s="68" t="s">
        <v>1004</v>
      </c>
      <c r="AI569" s="68" t="s">
        <v>1004</v>
      </c>
      <c r="AJ569" s="68" t="s">
        <v>180</v>
      </c>
      <c r="AK569" s="68" t="s">
        <v>1004</v>
      </c>
      <c r="AL569" s="68" t="s">
        <v>1004</v>
      </c>
      <c r="AM569" s="68" t="s">
        <v>1004</v>
      </c>
      <c r="AN569" s="68" t="s">
        <v>1004</v>
      </c>
      <c r="AO569" s="68" t="s">
        <v>1004</v>
      </c>
      <c r="AP569" s="68" t="s">
        <v>1004</v>
      </c>
      <c r="AQ569" s="68" t="s">
        <v>1004</v>
      </c>
      <c r="AR569" s="68" t="s">
        <v>1004</v>
      </c>
      <c r="AS569" s="68" t="s">
        <v>1004</v>
      </c>
      <c r="AT569" s="68" t="s">
        <v>1004</v>
      </c>
      <c r="AU569" s="68" t="s">
        <v>1004</v>
      </c>
      <c r="AV569" s="68" t="s">
        <v>1004</v>
      </c>
      <c r="AW569" s="68" t="s">
        <v>182</v>
      </c>
      <c r="AX569" s="68" t="s">
        <v>1004</v>
      </c>
      <c r="AY569" s="68" t="s">
        <v>1004</v>
      </c>
      <c r="AZ569" s="68" t="s">
        <v>1004</v>
      </c>
      <c r="BA569" s="68" t="s">
        <v>180</v>
      </c>
      <c r="BB569" s="68" t="s">
        <v>1004</v>
      </c>
      <c r="BC569" s="68" t="s">
        <v>1004</v>
      </c>
      <c r="BD569" s="68" t="s">
        <v>1004</v>
      </c>
      <c r="BE569" s="68" t="s">
        <v>182</v>
      </c>
      <c r="BF569" s="68" t="s">
        <v>1004</v>
      </c>
      <c r="BG569" s="68" t="s">
        <v>1004</v>
      </c>
      <c r="BH569" s="68" t="s">
        <v>1004</v>
      </c>
      <c r="BI569" s="68" t="s">
        <v>1004</v>
      </c>
      <c r="BJ569" s="68" t="s">
        <v>1004</v>
      </c>
      <c r="BK569" s="68" t="s">
        <v>1004</v>
      </c>
      <c r="BL569" s="68" t="s">
        <v>1004</v>
      </c>
      <c r="BM569" s="68" t="s">
        <v>1004</v>
      </c>
      <c r="BN569" s="68" t="s">
        <v>1004</v>
      </c>
      <c r="BO569" s="68" t="s">
        <v>1004</v>
      </c>
      <c r="BP569" s="68" t="s">
        <v>180</v>
      </c>
      <c r="BQ569" s="68" t="s">
        <v>1004</v>
      </c>
      <c r="BR569" s="68" t="s">
        <v>1004</v>
      </c>
      <c r="BS569" s="68" t="s">
        <v>1004</v>
      </c>
      <c r="BT569" s="68" t="s">
        <v>1004</v>
      </c>
      <c r="BU569" s="68" t="s">
        <v>1004</v>
      </c>
      <c r="BV569" s="68" t="s">
        <v>1004</v>
      </c>
      <c r="BW569" s="68" t="s">
        <v>1004</v>
      </c>
      <c r="BX569" s="68" t="s">
        <v>182</v>
      </c>
      <c r="BY569" s="68" t="s">
        <v>1004</v>
      </c>
      <c r="BZ569" s="68" t="s">
        <v>1004</v>
      </c>
      <c r="CA569" s="68" t="s">
        <v>180</v>
      </c>
      <c r="CB569" s="68" t="s">
        <v>1004</v>
      </c>
      <c r="CC569" s="68" t="s">
        <v>1004</v>
      </c>
      <c r="CD569" s="68" t="s">
        <v>1004</v>
      </c>
      <c r="CE569" s="68" t="s">
        <v>1004</v>
      </c>
      <c r="CF569" s="68" t="s">
        <v>1004</v>
      </c>
      <c r="CG569" s="68" t="s">
        <v>1004</v>
      </c>
      <c r="CH569" s="68" t="s">
        <v>1004</v>
      </c>
      <c r="CI569" s="68" t="s">
        <v>1004</v>
      </c>
      <c r="CJ569" s="68" t="s">
        <v>1004</v>
      </c>
      <c r="CK569" s="68" t="s">
        <v>1004</v>
      </c>
      <c r="CL569" s="68" t="s">
        <v>1004</v>
      </c>
      <c r="CM569" s="68" t="s">
        <v>1004</v>
      </c>
      <c r="CN569" s="68" t="s">
        <v>1004</v>
      </c>
      <c r="CO569" s="68" t="s">
        <v>1004</v>
      </c>
      <c r="CP569" s="68" t="s">
        <v>1004</v>
      </c>
      <c r="CQ569" s="68" t="s">
        <v>1004</v>
      </c>
      <c r="CR569" s="68" t="s">
        <v>1004</v>
      </c>
      <c r="CS569" s="68" t="s">
        <v>1004</v>
      </c>
      <c r="CT569" s="68" t="s">
        <v>182</v>
      </c>
      <c r="CU569" s="68" t="s">
        <v>1004</v>
      </c>
      <c r="CV569" s="68" t="s">
        <v>1004</v>
      </c>
      <c r="CW569" s="68" t="s">
        <v>1004</v>
      </c>
      <c r="CX569" s="68" t="s">
        <v>1004</v>
      </c>
      <c r="CY569" s="68" t="s">
        <v>1004</v>
      </c>
      <c r="CZ569" s="68" t="s">
        <v>1004</v>
      </c>
      <c r="DA569" s="68" t="s">
        <v>1004</v>
      </c>
      <c r="DB569" s="68" t="s">
        <v>1004</v>
      </c>
      <c r="DC569" s="68" t="s">
        <v>1004</v>
      </c>
      <c r="DD569" s="68" t="s">
        <v>1004</v>
      </c>
      <c r="DE569" s="68" t="s">
        <v>1004</v>
      </c>
      <c r="DF569" s="68" t="s">
        <v>1004</v>
      </c>
      <c r="DG569" s="68" t="s">
        <v>1004</v>
      </c>
      <c r="DH569" s="68" t="s">
        <v>1004</v>
      </c>
      <c r="DI569" s="68" t="s">
        <v>1004</v>
      </c>
      <c r="DJ569" s="68" t="s">
        <v>1004</v>
      </c>
      <c r="DK569" s="68" t="s">
        <v>1004</v>
      </c>
      <c r="DL569" s="68" t="s">
        <v>1004</v>
      </c>
      <c r="DM569" s="68" t="s">
        <v>1004</v>
      </c>
      <c r="DN569" s="68" t="s">
        <v>1004</v>
      </c>
      <c r="DO569" s="68" t="s">
        <v>1004</v>
      </c>
      <c r="DP569" s="68" t="s">
        <v>1004</v>
      </c>
      <c r="DQ569" s="68" t="s">
        <v>1004</v>
      </c>
      <c r="DR569" s="68" t="s">
        <v>1004</v>
      </c>
      <c r="DS569" s="68" t="s">
        <v>1004</v>
      </c>
      <c r="DT569" s="68" t="s">
        <v>1004</v>
      </c>
      <c r="DU569" s="68" t="s">
        <v>1004</v>
      </c>
      <c r="DV569" s="68" t="s">
        <v>180</v>
      </c>
      <c r="DW569" s="68" t="s">
        <v>1004</v>
      </c>
      <c r="DX569" s="68" t="s">
        <v>1004</v>
      </c>
      <c r="DY569" s="68" t="s">
        <v>1004</v>
      </c>
      <c r="DZ569" s="68" t="s">
        <v>1004</v>
      </c>
      <c r="EA569" s="68" t="s">
        <v>1004</v>
      </c>
      <c r="EB569" s="68" t="s">
        <v>1004</v>
      </c>
      <c r="EC569" s="68" t="s">
        <v>1004</v>
      </c>
      <c r="ED569" s="68" t="s">
        <v>1004</v>
      </c>
      <c r="EE569" s="68" t="s">
        <v>1004</v>
      </c>
      <c r="EF569" s="68" t="s">
        <v>1004</v>
      </c>
      <c r="EG569" s="68" t="s">
        <v>1004</v>
      </c>
      <c r="EH569" s="68" t="s">
        <v>1004</v>
      </c>
      <c r="EI569" s="68" t="s">
        <v>1004</v>
      </c>
      <c r="EJ569" s="68" t="s">
        <v>1004</v>
      </c>
      <c r="EK569" s="68" t="s">
        <v>1004</v>
      </c>
      <c r="EL569" s="68" t="s">
        <v>1004</v>
      </c>
      <c r="EM569" s="68" t="s">
        <v>1004</v>
      </c>
      <c r="EN569" s="68" t="s">
        <v>1004</v>
      </c>
      <c r="EO569" s="68" t="s">
        <v>1004</v>
      </c>
      <c r="EP569" s="68" t="s">
        <v>1004</v>
      </c>
      <c r="EQ569" s="68" t="s">
        <v>1004</v>
      </c>
      <c r="ER569" s="68" t="s">
        <v>1004</v>
      </c>
      <c r="ES569" s="68" t="s">
        <v>1004</v>
      </c>
      <c r="ET569" s="68" t="s">
        <v>1004</v>
      </c>
      <c r="EU569" s="68" t="s">
        <v>1004</v>
      </c>
      <c r="EV569" s="68" t="s">
        <v>1004</v>
      </c>
      <c r="EW569" s="68" t="s">
        <v>1004</v>
      </c>
      <c r="EX569" s="68" t="s">
        <v>1004</v>
      </c>
      <c r="EY569" s="68" t="s">
        <v>1004</v>
      </c>
      <c r="EZ569" s="68" t="s">
        <v>1004</v>
      </c>
      <c r="FA569" s="68" t="s">
        <v>1004</v>
      </c>
      <c r="FB569" s="68" t="s">
        <v>1004</v>
      </c>
      <c r="FC569" s="68" t="s">
        <v>1004</v>
      </c>
      <c r="FD569" s="68" t="s">
        <v>1004</v>
      </c>
      <c r="FE569" s="68" t="s">
        <v>1004</v>
      </c>
      <c r="FF569" s="68" t="s">
        <v>1004</v>
      </c>
      <c r="FG569" s="68" t="s">
        <v>1004</v>
      </c>
      <c r="FH569" s="68" t="s">
        <v>1004</v>
      </c>
      <c r="FI569" s="68" t="s">
        <v>1004</v>
      </c>
      <c r="FJ569" s="68" t="s">
        <v>1004</v>
      </c>
      <c r="FK569" s="68" t="s">
        <v>1004</v>
      </c>
      <c r="FL569" s="68" t="s">
        <v>1004</v>
      </c>
      <c r="FM569" s="68" t="s">
        <v>1004</v>
      </c>
      <c r="FN569" s="68" t="s">
        <v>180</v>
      </c>
      <c r="FO569" s="68" t="s">
        <v>1004</v>
      </c>
      <c r="FP569" s="68" t="s">
        <v>1004</v>
      </c>
      <c r="FQ569" s="68" t="s">
        <v>1004</v>
      </c>
      <c r="FR569" s="68" t="s">
        <v>1004</v>
      </c>
      <c r="FS569" s="68" t="s">
        <v>1004</v>
      </c>
      <c r="FT569" s="68" t="s">
        <v>1004</v>
      </c>
      <c r="FU569" s="68" t="s">
        <v>1004</v>
      </c>
      <c r="FV569" s="68" t="s">
        <v>1004</v>
      </c>
      <c r="FW569" s="68" t="s">
        <v>1004</v>
      </c>
      <c r="FX569" s="68" t="s">
        <v>1004</v>
      </c>
      <c r="FY569" s="68" t="s">
        <v>1004</v>
      </c>
      <c r="FZ569" s="68" t="s">
        <v>1004</v>
      </c>
      <c r="GA569" s="68" t="s">
        <v>1004</v>
      </c>
      <c r="GB569" s="68" t="s">
        <v>1004</v>
      </c>
      <c r="GC569" s="68" t="s">
        <v>1004</v>
      </c>
      <c r="GD569" s="68" t="s">
        <v>1004</v>
      </c>
      <c r="GE569" s="68" t="s">
        <v>180</v>
      </c>
      <c r="GF569" s="68" t="s">
        <v>1004</v>
      </c>
      <c r="GG569" s="68" t="s">
        <v>1004</v>
      </c>
      <c r="GH569" s="68" t="s">
        <v>1004</v>
      </c>
      <c r="GI569" s="68" t="s">
        <v>180</v>
      </c>
      <c r="GJ569" s="68" t="s">
        <v>1004</v>
      </c>
      <c r="GK569" s="68" t="s">
        <v>1004</v>
      </c>
      <c r="GL569" s="68" t="s">
        <v>1004</v>
      </c>
      <c r="GM569" s="68" t="s">
        <v>1004</v>
      </c>
      <c r="GN569" s="68" t="s">
        <v>1004</v>
      </c>
      <c r="GO569" s="68" t="s">
        <v>1004</v>
      </c>
      <c r="GP569" s="68" t="s">
        <v>1004</v>
      </c>
      <c r="GQ569" s="68" t="s">
        <v>180</v>
      </c>
      <c r="GR569" s="68" t="s">
        <v>1004</v>
      </c>
      <c r="GS569" s="68" t="s">
        <v>1004</v>
      </c>
      <c r="GT569" s="68" t="s">
        <v>1004</v>
      </c>
      <c r="GU569" s="68" t="s">
        <v>1004</v>
      </c>
      <c r="GV569" s="68" t="s">
        <v>1004</v>
      </c>
      <c r="GW569" s="68" t="s">
        <v>182</v>
      </c>
      <c r="GX569" s="68" t="s">
        <v>1004</v>
      </c>
      <c r="GY569" s="68" t="s">
        <v>1004</v>
      </c>
      <c r="GZ569" s="68" t="s">
        <v>1004</v>
      </c>
      <c r="HA569" s="68" t="s">
        <v>1004</v>
      </c>
      <c r="HB569" s="68" t="s">
        <v>1004</v>
      </c>
      <c r="HC569" s="68" t="s">
        <v>1004</v>
      </c>
      <c r="HD569" s="68" t="s">
        <v>1004</v>
      </c>
      <c r="HE569" s="68" t="s">
        <v>180</v>
      </c>
      <c r="HF569" s="68" t="s">
        <v>1004</v>
      </c>
      <c r="HG569" s="68" t="s">
        <v>1004</v>
      </c>
      <c r="HH569" s="68" t="s">
        <v>1004</v>
      </c>
      <c r="HI569" s="68" t="s">
        <v>1004</v>
      </c>
      <c r="HJ569" s="68" t="s">
        <v>1004</v>
      </c>
      <c r="HK569" s="68" t="s">
        <v>1004</v>
      </c>
      <c r="HL569" s="68" t="s">
        <v>1004</v>
      </c>
      <c r="HM569" s="68" t="s">
        <v>1004</v>
      </c>
      <c r="HN569" s="68" t="s">
        <v>180</v>
      </c>
      <c r="HO569" s="68" t="s">
        <v>1004</v>
      </c>
      <c r="HP569" s="68" t="s">
        <v>1004</v>
      </c>
      <c r="HQ569" s="68" t="s">
        <v>1004</v>
      </c>
      <c r="HR569" s="68" t="s">
        <v>1004</v>
      </c>
      <c r="HS569" s="68" t="s">
        <v>1004</v>
      </c>
      <c r="HT569" s="68" t="s">
        <v>1004</v>
      </c>
      <c r="HU569" s="68" t="s">
        <v>1004</v>
      </c>
      <c r="HV569" s="68" t="s">
        <v>1004</v>
      </c>
      <c r="HW569" s="68" t="s">
        <v>1004</v>
      </c>
      <c r="HX569" s="68" t="s">
        <v>1004</v>
      </c>
      <c r="HY569" s="68" t="s">
        <v>182</v>
      </c>
      <c r="HZ569" s="68" t="s">
        <v>1004</v>
      </c>
      <c r="IA569" s="68" t="s">
        <v>1004</v>
      </c>
      <c r="IB569" s="68" t="s">
        <v>1004</v>
      </c>
      <c r="IC569" s="68" t="s">
        <v>1004</v>
      </c>
      <c r="ID569" s="68" t="s">
        <v>1004</v>
      </c>
      <c r="IE569" s="68" t="s">
        <v>1004</v>
      </c>
      <c r="IF569" s="68" t="s">
        <v>1004</v>
      </c>
      <c r="IG569" s="68" t="s">
        <v>1004</v>
      </c>
      <c r="IH569" s="68" t="s">
        <v>1004</v>
      </c>
      <c r="II569" s="68" t="s">
        <v>1004</v>
      </c>
      <c r="IJ569" s="68" t="s">
        <v>1004</v>
      </c>
      <c r="IK569" s="68" t="s">
        <v>1004</v>
      </c>
      <c r="IL569" s="68" t="s">
        <v>1004</v>
      </c>
      <c r="IM569" s="68" t="s">
        <v>1004</v>
      </c>
      <c r="IN569" s="68" t="s">
        <v>1004</v>
      </c>
      <c r="IO569" s="68" t="s">
        <v>1004</v>
      </c>
      <c r="IP569" s="68" t="s">
        <v>1004</v>
      </c>
      <c r="IQ569" s="68" t="s">
        <v>1004</v>
      </c>
      <c r="IR569" s="68" t="s">
        <v>1004</v>
      </c>
      <c r="IS569" s="68" t="s">
        <v>1004</v>
      </c>
      <c r="IT569" s="68" t="s">
        <v>1004</v>
      </c>
      <c r="IU569" s="68" t="s">
        <v>1004</v>
      </c>
      <c r="IV569" s="68" t="s">
        <v>1004</v>
      </c>
      <c r="IW569" s="68" t="s">
        <v>180</v>
      </c>
      <c r="IX569" s="68" t="s">
        <v>1004</v>
      </c>
      <c r="IY569" s="68" t="s">
        <v>1004</v>
      </c>
      <c r="IZ569" s="68" t="s">
        <v>1004</v>
      </c>
      <c r="JA569" s="68" t="s">
        <v>1004</v>
      </c>
      <c r="JB569" s="68" t="s">
        <v>1004</v>
      </c>
      <c r="JC569" s="68" t="s">
        <v>1004</v>
      </c>
      <c r="JD569" s="68" t="s">
        <v>1004</v>
      </c>
      <c r="JE569" s="68" t="s">
        <v>1004</v>
      </c>
      <c r="JF569" s="68" t="s">
        <v>1004</v>
      </c>
      <c r="JG569" s="68" t="s">
        <v>1004</v>
      </c>
      <c r="JH569" s="68" t="s">
        <v>1004</v>
      </c>
      <c r="JI569" s="68" t="s">
        <v>1004</v>
      </c>
      <c r="JJ569" s="68" t="s">
        <v>1004</v>
      </c>
      <c r="JK569" s="68" t="s">
        <v>1004</v>
      </c>
      <c r="JL569" s="68" t="s">
        <v>1004</v>
      </c>
      <c r="JM569" s="68" t="s">
        <v>1004</v>
      </c>
      <c r="JN569" s="68" t="s">
        <v>1004</v>
      </c>
      <c r="JO569" s="68" t="s">
        <v>1004</v>
      </c>
      <c r="JP569" s="68" t="s">
        <v>1004</v>
      </c>
      <c r="JQ569" s="68" t="s">
        <v>1004</v>
      </c>
      <c r="JR569" s="68" t="s">
        <v>1004</v>
      </c>
      <c r="JS569" s="68" t="s">
        <v>182</v>
      </c>
      <c r="JT569" s="68" t="s">
        <v>1004</v>
      </c>
      <c r="JU569" s="68" t="s">
        <v>1004</v>
      </c>
      <c r="JV569" s="68" t="s">
        <v>1004</v>
      </c>
      <c r="JW569" s="68" t="s">
        <v>1004</v>
      </c>
      <c r="JX569" s="68" t="s">
        <v>1004</v>
      </c>
      <c r="JY569" s="68" t="s">
        <v>1004</v>
      </c>
      <c r="JZ569" s="68" t="s">
        <v>1004</v>
      </c>
      <c r="KA569" s="68" t="s">
        <v>1004</v>
      </c>
      <c r="KB569" s="68" t="s">
        <v>1004</v>
      </c>
      <c r="KC569" s="68" t="s">
        <v>1004</v>
      </c>
      <c r="KD569" s="68" t="s">
        <v>1004</v>
      </c>
      <c r="KE569" s="68" t="s">
        <v>1004</v>
      </c>
      <c r="KF569" s="68" t="s">
        <v>1004</v>
      </c>
      <c r="KG569" s="68" t="s">
        <v>1004</v>
      </c>
      <c r="KH569" s="68" t="s">
        <v>1004</v>
      </c>
      <c r="KI569" s="68" t="s">
        <v>1004</v>
      </c>
      <c r="KJ569" s="68" t="s">
        <v>1004</v>
      </c>
      <c r="KK569" s="68" t="s">
        <v>1004</v>
      </c>
      <c r="KL569" s="68" t="s">
        <v>1004</v>
      </c>
      <c r="KM569" s="68" t="s">
        <v>1004</v>
      </c>
      <c r="KN569" s="68" t="s">
        <v>1004</v>
      </c>
      <c r="KO569" s="68" t="s">
        <v>1004</v>
      </c>
      <c r="KP569" s="68" t="s">
        <v>1004</v>
      </c>
      <c r="KQ569" s="68" t="s">
        <v>1004</v>
      </c>
      <c r="KR569" s="68" t="s">
        <v>1004</v>
      </c>
      <c r="KS569" s="68" t="s">
        <v>1004</v>
      </c>
      <c r="KT569" s="68" t="s">
        <v>1004</v>
      </c>
      <c r="KU569" s="68" t="s">
        <v>1004</v>
      </c>
      <c r="KV569" s="68" t="s">
        <v>1004</v>
      </c>
      <c r="KW569" s="68" t="s">
        <v>1004</v>
      </c>
      <c r="KX569" s="68" t="s">
        <v>1004</v>
      </c>
      <c r="KY569" s="68" t="s">
        <v>1004</v>
      </c>
      <c r="KZ569" s="68" t="s">
        <v>1004</v>
      </c>
      <c r="LA569" s="68" t="s">
        <v>1004</v>
      </c>
      <c r="LB569" s="68" t="s">
        <v>1004</v>
      </c>
      <c r="LC569" s="68" t="s">
        <v>1004</v>
      </c>
      <c r="LD569" s="68" t="s">
        <v>1004</v>
      </c>
      <c r="LE569" s="68" t="s">
        <v>1004</v>
      </c>
      <c r="LF569" s="68" t="s">
        <v>1004</v>
      </c>
      <c r="LG569" s="68" t="s">
        <v>1004</v>
      </c>
      <c r="LH569" s="68" t="s">
        <v>1004</v>
      </c>
      <c r="LI569" s="68" t="s">
        <v>1004</v>
      </c>
      <c r="LJ569" s="68" t="s">
        <v>1004</v>
      </c>
      <c r="LK569" s="68" t="s">
        <v>1004</v>
      </c>
      <c r="LL569" s="68" t="s">
        <v>1004</v>
      </c>
      <c r="LM569" s="68" t="s">
        <v>1004</v>
      </c>
      <c r="LN569" s="68" t="s">
        <v>1004</v>
      </c>
      <c r="LO569" s="68" t="s">
        <v>1004</v>
      </c>
      <c r="LP569" s="68" t="s">
        <v>1004</v>
      </c>
      <c r="LQ569" s="68" t="s">
        <v>1004</v>
      </c>
      <c r="LR569" s="68" t="s">
        <v>1004</v>
      </c>
      <c r="LS569" s="68" t="s">
        <v>1004</v>
      </c>
      <c r="LT569" s="68" t="s">
        <v>1004</v>
      </c>
      <c r="LU569" s="68" t="s">
        <v>1004</v>
      </c>
      <c r="LV569" s="68" t="s">
        <v>1004</v>
      </c>
      <c r="LW569" s="68" t="s">
        <v>1004</v>
      </c>
      <c r="LX569" s="68" t="s">
        <v>1004</v>
      </c>
      <c r="LY569" s="68" t="s">
        <v>1004</v>
      </c>
      <c r="LZ569" s="68" t="s">
        <v>1004</v>
      </c>
      <c r="MA569" s="68" t="s">
        <v>1004</v>
      </c>
      <c r="MB569" s="68" t="s">
        <v>1004</v>
      </c>
      <c r="MC569" s="68" t="s">
        <v>1004</v>
      </c>
      <c r="MD569" s="68" t="s">
        <v>1004</v>
      </c>
      <c r="ME569" s="68" t="s">
        <v>1004</v>
      </c>
      <c r="MF569" s="68" t="s">
        <v>1004</v>
      </c>
      <c r="MG569" s="68" t="s">
        <v>1004</v>
      </c>
      <c r="MH569" s="68" t="s">
        <v>1004</v>
      </c>
      <c r="MI569" s="68" t="s">
        <v>1004</v>
      </c>
      <c r="MJ569" s="68" t="s">
        <v>1004</v>
      </c>
      <c r="MK569" s="68" t="s">
        <v>180</v>
      </c>
      <c r="ML569" s="68" t="s">
        <v>1004</v>
      </c>
      <c r="MM569" s="68" t="s">
        <v>1004</v>
      </c>
      <c r="MN569" s="68" t="s">
        <v>1004</v>
      </c>
      <c r="MO569" s="68" t="s">
        <v>1004</v>
      </c>
      <c r="MP569" s="68" t="s">
        <v>1004</v>
      </c>
      <c r="MQ569" s="68" t="s">
        <v>1004</v>
      </c>
      <c r="MR569" s="68" t="s">
        <v>1004</v>
      </c>
      <c r="MS569" s="68" t="s">
        <v>1004</v>
      </c>
      <c r="MT569" s="68" t="s">
        <v>1004</v>
      </c>
      <c r="MU569" s="68" t="s">
        <v>1004</v>
      </c>
      <c r="MV569" s="68" t="s">
        <v>1004</v>
      </c>
      <c r="MW569" s="68" t="s">
        <v>1004</v>
      </c>
      <c r="MX569" s="68" t="s">
        <v>1004</v>
      </c>
      <c r="MY569" s="68" t="s">
        <v>1004</v>
      </c>
      <c r="MZ569" s="68" t="s">
        <v>1004</v>
      </c>
      <c r="NA569" s="68" t="s">
        <v>1004</v>
      </c>
      <c r="NB569" s="68" t="s">
        <v>180</v>
      </c>
      <c r="NC569" s="68" t="s">
        <v>1004</v>
      </c>
      <c r="ND569" s="68" t="s">
        <v>1004</v>
      </c>
      <c r="NE569" s="68" t="s">
        <v>1004</v>
      </c>
      <c r="NF569" s="68" t="s">
        <v>182</v>
      </c>
      <c r="NG569" s="68" t="s">
        <v>1004</v>
      </c>
      <c r="NH569" s="68" t="s">
        <v>1004</v>
      </c>
      <c r="NI569" s="68" t="s">
        <v>1004</v>
      </c>
      <c r="NJ569" s="68" t="s">
        <v>1004</v>
      </c>
      <c r="NK569" s="68" t="s">
        <v>1004</v>
      </c>
      <c r="NL569" s="68" t="s">
        <v>1004</v>
      </c>
      <c r="NM569" s="68" t="s">
        <v>1004</v>
      </c>
      <c r="NN569" s="68" t="s">
        <v>1004</v>
      </c>
      <c r="NO569" s="68" t="s">
        <v>1004</v>
      </c>
      <c r="NP569" s="68" t="s">
        <v>1004</v>
      </c>
      <c r="NQ569" s="68" t="s">
        <v>1004</v>
      </c>
      <c r="NR569" s="68" t="s">
        <v>1004</v>
      </c>
      <c r="NS569" s="68" t="s">
        <v>1004</v>
      </c>
      <c r="NT569" s="68" t="s">
        <v>182</v>
      </c>
      <c r="NU569" s="68" t="s">
        <v>1004</v>
      </c>
      <c r="NV569" s="68" t="s">
        <v>1004</v>
      </c>
      <c r="NW569" s="68" t="s">
        <v>180</v>
      </c>
      <c r="NX569" s="68" t="s">
        <v>1004</v>
      </c>
      <c r="NY569" s="68" t="s">
        <v>1004</v>
      </c>
      <c r="NZ569" s="68" t="s">
        <v>1004</v>
      </c>
      <c r="OA569" s="68" t="s">
        <v>1004</v>
      </c>
      <c r="OB569" s="68" t="s">
        <v>1004</v>
      </c>
      <c r="OC569" s="68" t="s">
        <v>1004</v>
      </c>
      <c r="OD569" s="68" t="s">
        <v>1004</v>
      </c>
      <c r="OE569" s="68" t="s">
        <v>1004</v>
      </c>
      <c r="OF569" s="68" t="s">
        <v>180</v>
      </c>
      <c r="OG569" s="68" t="s">
        <v>1004</v>
      </c>
      <c r="OH569" s="68" t="s">
        <v>1004</v>
      </c>
      <c r="OI569" s="68" t="s">
        <v>1004</v>
      </c>
      <c r="OJ569" s="68" t="s">
        <v>1004</v>
      </c>
      <c r="OK569" s="68" t="s">
        <v>1004</v>
      </c>
      <c r="OL569" s="68" t="s">
        <v>1004</v>
      </c>
      <c r="OM569" s="68" t="s">
        <v>180</v>
      </c>
      <c r="ON569" s="68" t="s">
        <v>180</v>
      </c>
      <c r="OO569" s="68" t="s">
        <v>1004</v>
      </c>
      <c r="OP569" s="68" t="s">
        <v>1004</v>
      </c>
      <c r="OQ569" s="68" t="s">
        <v>1004</v>
      </c>
      <c r="OR569" s="68" t="s">
        <v>1004</v>
      </c>
      <c r="OS569" s="68" t="s">
        <v>1004</v>
      </c>
      <c r="OT569" s="68" t="s">
        <v>1004</v>
      </c>
      <c r="OU569" s="68" t="s">
        <v>1004</v>
      </c>
      <c r="OV569" s="68" t="s">
        <v>1004</v>
      </c>
      <c r="OW569" s="68" t="s">
        <v>1004</v>
      </c>
      <c r="OX569" s="68" t="s">
        <v>1004</v>
      </c>
      <c r="OY569" s="68" t="s">
        <v>1004</v>
      </c>
      <c r="OZ569" s="68" t="s">
        <v>1004</v>
      </c>
      <c r="PA569" s="68" t="s">
        <v>1004</v>
      </c>
      <c r="PB569" s="68" t="s">
        <v>1004</v>
      </c>
      <c r="PC569" s="68" t="s">
        <v>1004</v>
      </c>
      <c r="PD569" s="68" t="s">
        <v>1004</v>
      </c>
      <c r="PE569" s="68" t="s">
        <v>1004</v>
      </c>
      <c r="PF569" s="68" t="s">
        <v>1004</v>
      </c>
      <c r="PG569" s="68" t="s">
        <v>1004</v>
      </c>
      <c r="PH569" s="68" t="s">
        <v>1004</v>
      </c>
      <c r="PI569" s="68" t="s">
        <v>1004</v>
      </c>
      <c r="PJ569" s="68" t="s">
        <v>1004</v>
      </c>
      <c r="PK569" s="68" t="s">
        <v>1004</v>
      </c>
      <c r="PL569" s="68" t="s">
        <v>1004</v>
      </c>
      <c r="PM569" s="68" t="s">
        <v>1004</v>
      </c>
      <c r="PN569" s="68" t="s">
        <v>1004</v>
      </c>
      <c r="PO569" s="68" t="s">
        <v>1004</v>
      </c>
      <c r="PP569" s="68" t="s">
        <v>1004</v>
      </c>
      <c r="PQ569" s="68" t="s">
        <v>1004</v>
      </c>
      <c r="PR569" s="68" t="s">
        <v>1004</v>
      </c>
      <c r="PS569" s="68" t="s">
        <v>1004</v>
      </c>
      <c r="PT569" s="68" t="s">
        <v>1004</v>
      </c>
      <c r="PU569" s="68" t="s">
        <v>1004</v>
      </c>
      <c r="PV569" s="68" t="s">
        <v>1004</v>
      </c>
      <c r="PW569" s="68" t="s">
        <v>1004</v>
      </c>
      <c r="PX569" s="68" t="s">
        <v>1004</v>
      </c>
      <c r="PY569" s="68" t="s">
        <v>1004</v>
      </c>
      <c r="PZ569" s="68" t="s">
        <v>1004</v>
      </c>
      <c r="QA569" s="68" t="s">
        <v>1004</v>
      </c>
      <c r="QB569" s="68" t="s">
        <v>1004</v>
      </c>
      <c r="QC569" s="68" t="s">
        <v>1004</v>
      </c>
      <c r="QD569" s="68" t="s">
        <v>1004</v>
      </c>
      <c r="QE569" s="68" t="s">
        <v>1004</v>
      </c>
      <c r="QF569" s="68" t="s">
        <v>1004</v>
      </c>
      <c r="QG569" s="68" t="s">
        <v>1004</v>
      </c>
      <c r="QH569" s="68" t="s">
        <v>1004</v>
      </c>
      <c r="QI569" s="68" t="s">
        <v>1004</v>
      </c>
      <c r="QJ569" s="68" t="s">
        <v>1004</v>
      </c>
      <c r="QK569" s="68" t="s">
        <v>1004</v>
      </c>
      <c r="QL569" s="68" t="s">
        <v>1004</v>
      </c>
      <c r="QM569" s="68" t="s">
        <v>1004</v>
      </c>
      <c r="QN569" s="68" t="s">
        <v>1004</v>
      </c>
      <c r="QO569" s="68" t="s">
        <v>1004</v>
      </c>
      <c r="QP569" s="68" t="s">
        <v>1004</v>
      </c>
      <c r="QQ569" s="68" t="s">
        <v>1004</v>
      </c>
      <c r="QR569" s="68" t="s">
        <v>1004</v>
      </c>
      <c r="QS569" s="68" t="s">
        <v>1004</v>
      </c>
      <c r="QT569" s="68" t="s">
        <v>182</v>
      </c>
      <c r="QU569" s="68" t="s">
        <v>1004</v>
      </c>
      <c r="QV569" s="68" t="s">
        <v>1004</v>
      </c>
      <c r="QW569" s="68" t="s">
        <v>1004</v>
      </c>
      <c r="QX569" s="68" t="s">
        <v>1004</v>
      </c>
      <c r="QY569" s="68" t="s">
        <v>1004</v>
      </c>
      <c r="QZ569" s="68" t="s">
        <v>1004</v>
      </c>
      <c r="RA569" s="68" t="s">
        <v>1004</v>
      </c>
      <c r="RB569" s="68" t="s">
        <v>1004</v>
      </c>
      <c r="RC569" s="68" t="s">
        <v>1004</v>
      </c>
      <c r="RD569" s="68" t="s">
        <v>1004</v>
      </c>
      <c r="RE569" s="68" t="s">
        <v>1004</v>
      </c>
      <c r="RF569" s="68" t="s">
        <v>1004</v>
      </c>
      <c r="RG569" s="68" t="s">
        <v>1004</v>
      </c>
      <c r="RH569" s="68" t="s">
        <v>1004</v>
      </c>
      <c r="RI569" s="68" t="s">
        <v>1004</v>
      </c>
      <c r="RJ569" s="68" t="s">
        <v>1004</v>
      </c>
      <c r="RK569" s="68" t="s">
        <v>1004</v>
      </c>
      <c r="RL569" s="68" t="s">
        <v>1004</v>
      </c>
      <c r="RM569" s="68" t="s">
        <v>1004</v>
      </c>
      <c r="RN569" s="68" t="s">
        <v>1004</v>
      </c>
      <c r="RO569" s="68" t="s">
        <v>1004</v>
      </c>
      <c r="RP569" s="68" t="s">
        <v>1004</v>
      </c>
      <c r="RQ569" s="68" t="s">
        <v>1004</v>
      </c>
      <c r="RR569" s="68" t="s">
        <v>1004</v>
      </c>
      <c r="RS569" s="68" t="s">
        <v>1004</v>
      </c>
      <c r="RT569" s="68" t="s">
        <v>1004</v>
      </c>
      <c r="RU569" s="68" t="s">
        <v>1004</v>
      </c>
      <c r="RV569" s="68" t="s">
        <v>1004</v>
      </c>
      <c r="RW569" s="68" t="s">
        <v>1004</v>
      </c>
      <c r="RX569" s="68" t="s">
        <v>1004</v>
      </c>
      <c r="RY569" s="68" t="s">
        <v>182</v>
      </c>
      <c r="RZ569" s="68" t="s">
        <v>1004</v>
      </c>
      <c r="SA569" s="68" t="s">
        <v>1004</v>
      </c>
      <c r="SB569" s="68" t="s">
        <v>1004</v>
      </c>
      <c r="SC569" s="68" t="s">
        <v>1004</v>
      </c>
      <c r="SD569" s="68" t="s">
        <v>1004</v>
      </c>
      <c r="SE569" s="68" t="s">
        <v>1004</v>
      </c>
      <c r="SF569" s="68" t="s">
        <v>1004</v>
      </c>
      <c r="SG569" s="68" t="s">
        <v>1004</v>
      </c>
      <c r="SH569" s="68" t="s">
        <v>1004</v>
      </c>
      <c r="SI569" s="68" t="s">
        <v>1004</v>
      </c>
      <c r="SJ569" s="68" t="s">
        <v>1004</v>
      </c>
      <c r="SK569" s="68" t="s">
        <v>1004</v>
      </c>
      <c r="SL569" s="68" t="s">
        <v>1004</v>
      </c>
      <c r="SM569" s="68" t="s">
        <v>1004</v>
      </c>
      <c r="SN569" s="68" t="s">
        <v>1004</v>
      </c>
      <c r="SO569" s="68" t="s">
        <v>1004</v>
      </c>
      <c r="SP569" s="68" t="s">
        <v>1004</v>
      </c>
      <c r="SQ569" s="68" t="s">
        <v>1004</v>
      </c>
      <c r="SR569" s="68" t="s">
        <v>1004</v>
      </c>
      <c r="SS569" s="68" t="s">
        <v>1004</v>
      </c>
      <c r="ST569" s="68" t="s">
        <v>1004</v>
      </c>
      <c r="SU569" s="68" t="s">
        <v>1004</v>
      </c>
      <c r="SV569" s="68" t="s">
        <v>1004</v>
      </c>
      <c r="SW569" s="68" t="s">
        <v>1004</v>
      </c>
      <c r="SX569" s="68" t="s">
        <v>1004</v>
      </c>
      <c r="SY569" s="68" t="s">
        <v>1004</v>
      </c>
      <c r="SZ569" s="68" t="s">
        <v>1004</v>
      </c>
      <c r="TA569" s="68" t="s">
        <v>1004</v>
      </c>
      <c r="TB569" s="68" t="s">
        <v>1004</v>
      </c>
      <c r="TC569" s="68" t="s">
        <v>1004</v>
      </c>
      <c r="TD569" s="68" t="s">
        <v>1004</v>
      </c>
      <c r="TE569" s="68" t="s">
        <v>1004</v>
      </c>
      <c r="TF569" s="68" t="s">
        <v>1004</v>
      </c>
      <c r="TG569" s="68" t="s">
        <v>1004</v>
      </c>
      <c r="TH569" s="68" t="s">
        <v>1004</v>
      </c>
      <c r="TI569" s="68" t="s">
        <v>1004</v>
      </c>
      <c r="TJ569" s="68" t="s">
        <v>1004</v>
      </c>
      <c r="TK569" s="68" t="s">
        <v>1004</v>
      </c>
      <c r="TL569" s="68" t="s">
        <v>1004</v>
      </c>
      <c r="TM569" s="68" t="s">
        <v>1004</v>
      </c>
      <c r="TN569" s="68" t="s">
        <v>1004</v>
      </c>
      <c r="TO569" s="68" t="s">
        <v>1004</v>
      </c>
      <c r="TP569" s="68" t="s">
        <v>1004</v>
      </c>
      <c r="TQ569" s="68" t="s">
        <v>1004</v>
      </c>
      <c r="TR569" s="68" t="s">
        <v>1004</v>
      </c>
      <c r="TS569" s="68" t="s">
        <v>182</v>
      </c>
      <c r="TT569" s="68" t="s">
        <v>1004</v>
      </c>
      <c r="TU569" s="68" t="s">
        <v>1004</v>
      </c>
      <c r="TV569" s="68" t="s">
        <v>1004</v>
      </c>
      <c r="TW569" s="68" t="s">
        <v>1004</v>
      </c>
      <c r="TX569" s="68" t="s">
        <v>1004</v>
      </c>
      <c r="TY569" s="68" t="s">
        <v>1004</v>
      </c>
      <c r="TZ569" s="68" t="s">
        <v>1004</v>
      </c>
      <c r="UA569" s="68" t="s">
        <v>1004</v>
      </c>
      <c r="UB569" s="68" t="s">
        <v>1004</v>
      </c>
      <c r="UC569" s="68" t="s">
        <v>1004</v>
      </c>
      <c r="UD569" s="68" t="s">
        <v>1004</v>
      </c>
      <c r="UE569" s="68" t="s">
        <v>1004</v>
      </c>
      <c r="UF569" s="68" t="s">
        <v>1004</v>
      </c>
      <c r="UG569" s="68" t="s">
        <v>1004</v>
      </c>
      <c r="UH569" s="68" t="s">
        <v>1004</v>
      </c>
      <c r="UI569" s="68" t="s">
        <v>1004</v>
      </c>
      <c r="UJ569" s="68" t="s">
        <v>1004</v>
      </c>
      <c r="UK569" s="68" t="s">
        <v>1004</v>
      </c>
      <c r="UL569" s="68" t="s">
        <v>1004</v>
      </c>
      <c r="UM569" s="68" t="s">
        <v>1004</v>
      </c>
      <c r="UN569" s="68" t="s">
        <v>1004</v>
      </c>
      <c r="UO569" s="68" t="s">
        <v>1004</v>
      </c>
      <c r="UP569" s="68" t="s">
        <v>1004</v>
      </c>
      <c r="UQ569" s="68" t="s">
        <v>1004</v>
      </c>
      <c r="UR569" s="68" t="s">
        <v>1004</v>
      </c>
      <c r="US569" s="68" t="s">
        <v>1004</v>
      </c>
      <c r="UT569" s="68" t="s">
        <v>1004</v>
      </c>
      <c r="UU569" s="68" t="s">
        <v>1004</v>
      </c>
      <c r="UV569" s="68" t="s">
        <v>1004</v>
      </c>
      <c r="UW569" s="68" t="s">
        <v>1004</v>
      </c>
      <c r="UX569" s="68" t="s">
        <v>182</v>
      </c>
      <c r="UY569" s="68" t="s">
        <v>1004</v>
      </c>
      <c r="UZ569" s="68" t="s">
        <v>1004</v>
      </c>
      <c r="VA569" s="68" t="s">
        <v>1004</v>
      </c>
      <c r="VB569" s="68" t="s">
        <v>1004</v>
      </c>
      <c r="VC569" s="68" t="s">
        <v>1004</v>
      </c>
      <c r="VD569" s="68" t="s">
        <v>1004</v>
      </c>
      <c r="VE569" s="68" t="s">
        <v>180</v>
      </c>
      <c r="VF569" s="68" t="s">
        <v>1004</v>
      </c>
      <c r="VG569" s="68" t="s">
        <v>1004</v>
      </c>
      <c r="VH569" s="68" t="s">
        <v>1004</v>
      </c>
      <c r="VI569" s="68" t="s">
        <v>1004</v>
      </c>
      <c r="VJ569" s="68" t="s">
        <v>1004</v>
      </c>
      <c r="VK569" s="68" t="s">
        <v>1004</v>
      </c>
      <c r="VL569" s="68" t="s">
        <v>1004</v>
      </c>
      <c r="VM569" s="68" t="s">
        <v>1004</v>
      </c>
      <c r="VN569" s="68" t="s">
        <v>1004</v>
      </c>
      <c r="VO569" s="68" t="s">
        <v>1004</v>
      </c>
      <c r="VP569" s="68" t="s">
        <v>1004</v>
      </c>
      <c r="VQ569" s="68" t="s">
        <v>1004</v>
      </c>
      <c r="VR569" s="68" t="s">
        <v>1004</v>
      </c>
      <c r="VS569" s="68" t="s">
        <v>1004</v>
      </c>
      <c r="VT569" s="68" t="s">
        <v>1004</v>
      </c>
      <c r="VU569" s="68" t="s">
        <v>1004</v>
      </c>
      <c r="VV569" s="68" t="s">
        <v>1004</v>
      </c>
      <c r="VW569" s="68" t="s">
        <v>1004</v>
      </c>
      <c r="VX569" s="68" t="s">
        <v>180</v>
      </c>
      <c r="VY569" s="68" t="s">
        <v>1004</v>
      </c>
      <c r="VZ569" s="68" t="s">
        <v>1004</v>
      </c>
      <c r="WA569" s="68" t="s">
        <v>1004</v>
      </c>
      <c r="WB569" s="68" t="s">
        <v>1004</v>
      </c>
      <c r="WC569" s="68" t="s">
        <v>1004</v>
      </c>
      <c r="WD569" s="68" t="s">
        <v>1004</v>
      </c>
      <c r="WE569" s="68" t="s">
        <v>1004</v>
      </c>
      <c r="WF569" s="68" t="s">
        <v>1004</v>
      </c>
      <c r="WG569" s="68" t="s">
        <v>1004</v>
      </c>
      <c r="WH569" s="68" t="s">
        <v>1004</v>
      </c>
      <c r="WI569" s="68" t="s">
        <v>1004</v>
      </c>
      <c r="WJ569" s="68" t="s">
        <v>1004</v>
      </c>
      <c r="WK569" s="68" t="s">
        <v>1004</v>
      </c>
      <c r="WL569" s="68" t="s">
        <v>1004</v>
      </c>
      <c r="WM569" s="68" t="s">
        <v>180</v>
      </c>
      <c r="WN569" s="68" t="s">
        <v>1004</v>
      </c>
      <c r="WO569" s="68" t="s">
        <v>1004</v>
      </c>
      <c r="WP569" s="68" t="s">
        <v>1004</v>
      </c>
      <c r="WQ569" s="68" t="s">
        <v>1004</v>
      </c>
      <c r="WR569" s="68" t="s">
        <v>1004</v>
      </c>
      <c r="WS569" s="68" t="s">
        <v>1004</v>
      </c>
      <c r="WT569" s="68" t="s">
        <v>1004</v>
      </c>
      <c r="WU569" s="68" t="s">
        <v>1004</v>
      </c>
      <c r="WV569" s="68" t="s">
        <v>1004</v>
      </c>
      <c r="WW569" s="68" t="s">
        <v>1004</v>
      </c>
      <c r="WX569" s="68" t="s">
        <v>1004</v>
      </c>
      <c r="WY569" s="68" t="s">
        <v>1004</v>
      </c>
      <c r="WZ569" s="68" t="s">
        <v>1004</v>
      </c>
      <c r="XA569" s="68" t="s">
        <v>1004</v>
      </c>
      <c r="XB569" s="68" t="s">
        <v>1004</v>
      </c>
      <c r="XC569" s="68" t="s">
        <v>1004</v>
      </c>
      <c r="XD569" s="68" t="s">
        <v>1004</v>
      </c>
      <c r="XE569" s="68" t="s">
        <v>1004</v>
      </c>
      <c r="XF569" s="68" t="s">
        <v>1004</v>
      </c>
      <c r="XG569" s="68" t="s">
        <v>1004</v>
      </c>
      <c r="XH569" s="68" t="s">
        <v>1004</v>
      </c>
      <c r="XI569" s="68" t="s">
        <v>1004</v>
      </c>
      <c r="XJ569" s="68" t="s">
        <v>1004</v>
      </c>
      <c r="XK569" s="68" t="s">
        <v>1004</v>
      </c>
      <c r="XL569" s="68" t="s">
        <v>1004</v>
      </c>
      <c r="XM569" s="68" t="s">
        <v>1004</v>
      </c>
      <c r="XN569" s="68" t="s">
        <v>1004</v>
      </c>
      <c r="XO569" s="68" t="s">
        <v>1004</v>
      </c>
      <c r="XP569" s="68" t="s">
        <v>1004</v>
      </c>
      <c r="XQ569" s="68" t="s">
        <v>1004</v>
      </c>
      <c r="XR569" s="68" t="s">
        <v>1004</v>
      </c>
      <c r="XS569" s="68" t="s">
        <v>1004</v>
      </c>
      <c r="XT569" s="68" t="s">
        <v>1004</v>
      </c>
      <c r="XU569" s="68" t="s">
        <v>1004</v>
      </c>
      <c r="XV569" s="68" t="s">
        <v>1004</v>
      </c>
      <c r="XW569" s="68" t="s">
        <v>1004</v>
      </c>
      <c r="XX569" s="68" t="s">
        <v>1004</v>
      </c>
      <c r="XY569" s="68" t="s">
        <v>1004</v>
      </c>
      <c r="XZ569" s="68" t="s">
        <v>1004</v>
      </c>
      <c r="YA569" s="68" t="s">
        <v>1004</v>
      </c>
      <c r="YB569" s="68" t="s">
        <v>1004</v>
      </c>
      <c r="YC569" s="68" t="s">
        <v>1004</v>
      </c>
      <c r="YD569" s="68" t="s">
        <v>1004</v>
      </c>
      <c r="YE569" s="68" t="s">
        <v>1004</v>
      </c>
      <c r="YF569" s="68" t="s">
        <v>1004</v>
      </c>
      <c r="YG569" s="68" t="s">
        <v>1004</v>
      </c>
      <c r="YH569" s="68" t="s">
        <v>1004</v>
      </c>
      <c r="YI569" s="68" t="s">
        <v>1004</v>
      </c>
      <c r="YJ569" s="68" t="s">
        <v>1004</v>
      </c>
      <c r="YK569" s="68" t="s">
        <v>1004</v>
      </c>
      <c r="YL569" s="68" t="s">
        <v>1004</v>
      </c>
      <c r="YM569" s="68" t="s">
        <v>1004</v>
      </c>
      <c r="YN569" s="68" t="s">
        <v>1004</v>
      </c>
      <c r="YO569" s="68" t="s">
        <v>1004</v>
      </c>
      <c r="YP569" s="68" t="s">
        <v>1004</v>
      </c>
      <c r="YQ569" s="68" t="s">
        <v>1004</v>
      </c>
      <c r="YR569" s="68" t="s">
        <v>1004</v>
      </c>
      <c r="YS569" s="68" t="s">
        <v>1004</v>
      </c>
      <c r="YT569" s="68" t="s">
        <v>1004</v>
      </c>
      <c r="YU569" s="68" t="s">
        <v>1004</v>
      </c>
      <c r="YV569" s="68" t="s">
        <v>1004</v>
      </c>
      <c r="YW569" s="68" t="s">
        <v>1004</v>
      </c>
      <c r="YX569" s="68" t="s">
        <v>1004</v>
      </c>
      <c r="YY569" s="68" t="s">
        <v>1004</v>
      </c>
      <c r="YZ569" s="68" t="s">
        <v>1004</v>
      </c>
      <c r="ZA569" s="68" t="s">
        <v>1004</v>
      </c>
      <c r="ZB569" s="68" t="s">
        <v>1004</v>
      </c>
      <c r="ZC569" s="68" t="s">
        <v>1004</v>
      </c>
      <c r="ZD569" s="68" t="s">
        <v>1004</v>
      </c>
      <c r="ZE569" s="68" t="s">
        <v>1004</v>
      </c>
      <c r="ZF569" s="68" t="s">
        <v>1004</v>
      </c>
      <c r="ZG569" s="68" t="s">
        <v>1004</v>
      </c>
      <c r="ZH569" s="68" t="s">
        <v>1004</v>
      </c>
      <c r="ZI569" s="68" t="s">
        <v>1004</v>
      </c>
      <c r="ZJ569" s="68" t="s">
        <v>1004</v>
      </c>
      <c r="ZK569" s="68" t="s">
        <v>1004</v>
      </c>
      <c r="ZL569" s="68" t="s">
        <v>1004</v>
      </c>
      <c r="ZM569" s="68" t="s">
        <v>1004</v>
      </c>
      <c r="ZN569" s="68" t="s">
        <v>1004</v>
      </c>
      <c r="ZO569" s="68" t="s">
        <v>1004</v>
      </c>
      <c r="ZP569" s="68" t="s">
        <v>1004</v>
      </c>
      <c r="ZQ569" s="68" t="s">
        <v>1004</v>
      </c>
      <c r="ZR569" s="68" t="s">
        <v>1004</v>
      </c>
      <c r="ZS569" s="68" t="s">
        <v>182</v>
      </c>
      <c r="ZT569" s="68" t="s">
        <v>1004</v>
      </c>
      <c r="ZU569" s="68" t="s">
        <v>1004</v>
      </c>
      <c r="ZV569" s="68" t="s">
        <v>1004</v>
      </c>
      <c r="ZW569" s="68" t="s">
        <v>1004</v>
      </c>
      <c r="ZX569" s="68" t="s">
        <v>1004</v>
      </c>
      <c r="ZY569" s="68" t="s">
        <v>1004</v>
      </c>
      <c r="ZZ569" s="68" t="s">
        <v>1004</v>
      </c>
      <c r="AAA569" s="68" t="s">
        <v>1004</v>
      </c>
      <c r="AAB569" s="68" t="s">
        <v>1004</v>
      </c>
      <c r="AAC569" s="68" t="s">
        <v>1004</v>
      </c>
      <c r="AAD569" s="68" t="s">
        <v>1004</v>
      </c>
      <c r="AAE569" s="68" t="s">
        <v>1004</v>
      </c>
      <c r="AAF569" s="68" t="s">
        <v>1004</v>
      </c>
      <c r="AAG569" s="68" t="s">
        <v>1004</v>
      </c>
      <c r="AAH569" s="68" t="s">
        <v>1004</v>
      </c>
      <c r="AAI569" s="68" t="s">
        <v>1004</v>
      </c>
      <c r="AAJ569" s="68" t="s">
        <v>1004</v>
      </c>
      <c r="AAK569" s="68" t="s">
        <v>1004</v>
      </c>
      <c r="AAL569" s="68" t="s">
        <v>1004</v>
      </c>
      <c r="AAM569" s="68" t="s">
        <v>1004</v>
      </c>
      <c r="AAN569" s="68" t="s">
        <v>1004</v>
      </c>
      <c r="AAO569" s="68" t="s">
        <v>1004</v>
      </c>
      <c r="AAP569" s="68" t="s">
        <v>1004</v>
      </c>
      <c r="AAQ569" s="68" t="s">
        <v>1004</v>
      </c>
      <c r="AAR569" s="68" t="s">
        <v>180</v>
      </c>
      <c r="AAS569" s="68" t="s">
        <v>1004</v>
      </c>
      <c r="AAT569" s="68" t="s">
        <v>1004</v>
      </c>
      <c r="AAU569" s="68" t="s">
        <v>1004</v>
      </c>
      <c r="AAV569" s="68" t="s">
        <v>1004</v>
      </c>
      <c r="AAW569" s="68" t="s">
        <v>1004</v>
      </c>
      <c r="AAX569" s="68" t="s">
        <v>1004</v>
      </c>
      <c r="AAY569" s="68" t="s">
        <v>1004</v>
      </c>
      <c r="AAZ569" s="68" t="s">
        <v>1004</v>
      </c>
      <c r="ABA569" s="68" t="s">
        <v>1004</v>
      </c>
      <c r="ABB569" s="68" t="s">
        <v>1004</v>
      </c>
      <c r="ABC569" s="68" t="s">
        <v>1004</v>
      </c>
      <c r="ABD569" s="68" t="s">
        <v>1004</v>
      </c>
      <c r="ABE569" s="68" t="s">
        <v>1004</v>
      </c>
      <c r="ABF569" s="68" t="s">
        <v>1004</v>
      </c>
      <c r="ABG569" s="68" t="s">
        <v>1004</v>
      </c>
      <c r="ABH569" s="68" t="s">
        <v>1004</v>
      </c>
      <c r="ABI569" s="68" t="s">
        <v>1004</v>
      </c>
      <c r="ABJ569" s="68" t="s">
        <v>1004</v>
      </c>
      <c r="ABK569" s="68" t="s">
        <v>1004</v>
      </c>
      <c r="ABL569" s="68" t="s">
        <v>1004</v>
      </c>
      <c r="ABM569" s="68" t="s">
        <v>1004</v>
      </c>
      <c r="ABN569" s="68" t="s">
        <v>182</v>
      </c>
      <c r="ABO569" s="68" t="s">
        <v>1004</v>
      </c>
      <c r="ABP569" s="68" t="s">
        <v>180</v>
      </c>
      <c r="ABQ569" s="68" t="s">
        <v>1004</v>
      </c>
      <c r="ABR569" s="68" t="s">
        <v>1004</v>
      </c>
      <c r="ABS569" s="68" t="s">
        <v>1004</v>
      </c>
      <c r="ABT569" s="68" t="s">
        <v>1004</v>
      </c>
      <c r="ABU569" s="68" t="s">
        <v>1004</v>
      </c>
      <c r="ABV569" s="68" t="s">
        <v>1004</v>
      </c>
      <c r="ABW569" s="68" t="s">
        <v>1004</v>
      </c>
      <c r="ABX569" s="68" t="s">
        <v>1004</v>
      </c>
      <c r="ABY569" s="68" t="s">
        <v>1004</v>
      </c>
      <c r="ABZ569" s="68" t="s">
        <v>1004</v>
      </c>
      <c r="ACA569" s="68" t="s">
        <v>1004</v>
      </c>
      <c r="ACB569" s="68" t="s">
        <v>1004</v>
      </c>
      <c r="ACC569" s="68" t="s">
        <v>1004</v>
      </c>
      <c r="ACD569" s="68" t="s">
        <v>1004</v>
      </c>
      <c r="ACE569" s="68" t="s">
        <v>182</v>
      </c>
      <c r="ACF569" s="68" t="s">
        <v>1004</v>
      </c>
      <c r="ACG569" s="68" t="s">
        <v>1004</v>
      </c>
      <c r="ACH569" s="68" t="s">
        <v>1004</v>
      </c>
      <c r="ACI569" s="68" t="s">
        <v>1004</v>
      </c>
      <c r="ACJ569" s="68" t="s">
        <v>1004</v>
      </c>
      <c r="ACK569" s="68" t="s">
        <v>1004</v>
      </c>
      <c r="ACL569" s="68" t="s">
        <v>1004</v>
      </c>
      <c r="ACM569" s="68" t="s">
        <v>1004</v>
      </c>
      <c r="ACN569" s="68" t="s">
        <v>1004</v>
      </c>
      <c r="ACO569" s="68" t="s">
        <v>1004</v>
      </c>
      <c r="ACP569" s="68" t="s">
        <v>1004</v>
      </c>
      <c r="ACQ569" s="68" t="s">
        <v>1004</v>
      </c>
      <c r="ACR569" s="68" t="s">
        <v>1004</v>
      </c>
      <c r="ACS569" s="68" t="s">
        <v>1004</v>
      </c>
      <c r="ACT569" s="68" t="s">
        <v>1004</v>
      </c>
      <c r="ACU569" s="68" t="s">
        <v>1004</v>
      </c>
      <c r="ACV569" s="68" t="s">
        <v>1004</v>
      </c>
      <c r="ACW569" s="68" t="s">
        <v>1004</v>
      </c>
      <c r="ACX569" s="68" t="s">
        <v>1004</v>
      </c>
      <c r="ACY569" s="68" t="s">
        <v>1004</v>
      </c>
      <c r="ACZ569" s="68" t="s">
        <v>1004</v>
      </c>
      <c r="ADA569" s="68" t="s">
        <v>1004</v>
      </c>
      <c r="ADB569" s="68" t="s">
        <v>180</v>
      </c>
      <c r="ADC569" s="68" t="s">
        <v>1004</v>
      </c>
      <c r="ADD569" s="68" t="s">
        <v>1004</v>
      </c>
      <c r="ADE569" s="68" t="s">
        <v>1004</v>
      </c>
      <c r="ADF569" s="68" t="s">
        <v>1004</v>
      </c>
      <c r="ADG569" s="68" t="s">
        <v>1004</v>
      </c>
      <c r="ADH569" s="68" t="s">
        <v>1004</v>
      </c>
      <c r="ADI569" s="68" t="s">
        <v>1004</v>
      </c>
      <c r="ADJ569" s="68" t="s">
        <v>1004</v>
      </c>
      <c r="ADK569" s="68" t="s">
        <v>1004</v>
      </c>
      <c r="ADL569" s="68" t="s">
        <v>1004</v>
      </c>
      <c r="ADM569" s="68" t="s">
        <v>1004</v>
      </c>
      <c r="ADN569" s="68" t="s">
        <v>1004</v>
      </c>
      <c r="ADO569" s="68" t="s">
        <v>1004</v>
      </c>
      <c r="ADP569" s="68" t="s">
        <v>1004</v>
      </c>
      <c r="ADQ569" s="68" t="s">
        <v>1004</v>
      </c>
      <c r="ADR569" s="68" t="s">
        <v>1004</v>
      </c>
      <c r="ADS569" s="68" t="s">
        <v>1004</v>
      </c>
      <c r="ADT569" s="68" t="s">
        <v>1004</v>
      </c>
      <c r="ADU569" s="68" t="s">
        <v>1004</v>
      </c>
      <c r="ADV569" s="68" t="s">
        <v>1004</v>
      </c>
      <c r="ADW569" s="68" t="s">
        <v>1004</v>
      </c>
      <c r="ADX569" s="68" t="s">
        <v>1004</v>
      </c>
      <c r="ADY569" s="68" t="s">
        <v>1004</v>
      </c>
      <c r="ADZ569" s="68" t="s">
        <v>182</v>
      </c>
      <c r="AEA569" s="68" t="s">
        <v>1004</v>
      </c>
      <c r="AEB569" s="68" t="s">
        <v>1004</v>
      </c>
      <c r="AEC569" s="68" t="s">
        <v>1004</v>
      </c>
      <c r="AED569" s="68" t="s">
        <v>1004</v>
      </c>
      <c r="AEE569" s="68" t="s">
        <v>1004</v>
      </c>
      <c r="AEF569" s="68" t="s">
        <v>1004</v>
      </c>
      <c r="AEG569" s="68" t="s">
        <v>1004</v>
      </c>
      <c r="AEH569" s="68" t="s">
        <v>1004</v>
      </c>
      <c r="AEI569" s="68" t="s">
        <v>1004</v>
      </c>
      <c r="AEJ569" s="68" t="s">
        <v>1004</v>
      </c>
      <c r="AEK569" s="68" t="s">
        <v>1004</v>
      </c>
      <c r="AEL569" s="68" t="s">
        <v>1004</v>
      </c>
      <c r="AEM569" s="68" t="s">
        <v>1004</v>
      </c>
      <c r="AEN569" s="68" t="s">
        <v>1004</v>
      </c>
      <c r="AEO569" s="68" t="s">
        <v>1004</v>
      </c>
      <c r="AEP569" s="68" t="s">
        <v>1004</v>
      </c>
      <c r="AEQ569" s="68" t="s">
        <v>1004</v>
      </c>
      <c r="AER569" s="68" t="s">
        <v>1004</v>
      </c>
      <c r="AES569" s="68" t="s">
        <v>1004</v>
      </c>
      <c r="AET569" s="68" t="s">
        <v>1004</v>
      </c>
      <c r="AEU569" s="68" t="s">
        <v>180</v>
      </c>
      <c r="AEV569" s="68" t="s">
        <v>1004</v>
      </c>
      <c r="AEW569" s="68" t="s">
        <v>1004</v>
      </c>
      <c r="AEX569" s="68" t="s">
        <v>1004</v>
      </c>
      <c r="AEY569" s="68" t="s">
        <v>1004</v>
      </c>
      <c r="AEZ569" s="68" t="s">
        <v>1004</v>
      </c>
      <c r="AFA569" s="68" t="s">
        <v>1004</v>
      </c>
      <c r="AFB569" s="68" t="s">
        <v>1004</v>
      </c>
      <c r="AFC569" s="68" t="s">
        <v>1004</v>
      </c>
      <c r="AFD569" s="68" t="s">
        <v>1004</v>
      </c>
      <c r="AFE569" s="68" t="s">
        <v>1004</v>
      </c>
      <c r="AFF569" s="68" t="s">
        <v>1004</v>
      </c>
      <c r="AFG569" s="68" t="s">
        <v>1004</v>
      </c>
      <c r="AFH569" s="68" t="s">
        <v>1004</v>
      </c>
      <c r="AFI569" s="68" t="s">
        <v>1004</v>
      </c>
      <c r="AFJ569" s="68" t="s">
        <v>1004</v>
      </c>
      <c r="AFK569" s="68" t="s">
        <v>1004</v>
      </c>
      <c r="AFL569" s="68" t="s">
        <v>1004</v>
      </c>
      <c r="AFM569" s="68" t="s">
        <v>1004</v>
      </c>
      <c r="AFN569" s="68" t="s">
        <v>1004</v>
      </c>
      <c r="AFO569" s="68" t="s">
        <v>1004</v>
      </c>
      <c r="AFP569" s="68" t="s">
        <v>1004</v>
      </c>
      <c r="AFQ569" s="68" t="s">
        <v>1004</v>
      </c>
      <c r="AFR569" s="68" t="s">
        <v>1004</v>
      </c>
      <c r="AFS569" s="68" t="s">
        <v>1004</v>
      </c>
      <c r="AFT569" s="68" t="s">
        <v>1004</v>
      </c>
      <c r="AFU569" s="68" t="s">
        <v>1004</v>
      </c>
      <c r="AFV569" s="68" t="s">
        <v>1004</v>
      </c>
      <c r="AFW569" s="68" t="s">
        <v>1004</v>
      </c>
      <c r="AFX569" s="68" t="s">
        <v>1004</v>
      </c>
      <c r="AFY569" s="68" t="s">
        <v>1004</v>
      </c>
      <c r="AFZ569" s="68" t="s">
        <v>1004</v>
      </c>
      <c r="AGA569" s="68" t="s">
        <v>1004</v>
      </c>
      <c r="AGB569" s="68" t="s">
        <v>1004</v>
      </c>
      <c r="AGC569" s="68" t="s">
        <v>1004</v>
      </c>
      <c r="AGD569" s="68" t="s">
        <v>1004</v>
      </c>
      <c r="AGE569" s="68" t="s">
        <v>1004</v>
      </c>
      <c r="AGF569" s="68" t="s">
        <v>1004</v>
      </c>
      <c r="AGG569" s="68" t="s">
        <v>1004</v>
      </c>
      <c r="AGH569" s="68" t="s">
        <v>1004</v>
      </c>
      <c r="AGI569" s="68" t="s">
        <v>1004</v>
      </c>
      <c r="AGJ569" s="68" t="s">
        <v>1004</v>
      </c>
      <c r="AGK569" s="68" t="s">
        <v>1004</v>
      </c>
      <c r="AGL569" s="68" t="s">
        <v>1004</v>
      </c>
      <c r="AGM569" s="68" t="s">
        <v>1004</v>
      </c>
      <c r="AGN569" s="68" t="s">
        <v>1004</v>
      </c>
      <c r="AGO569" s="68" t="s">
        <v>1004</v>
      </c>
      <c r="AGP569" s="68" t="s">
        <v>1004</v>
      </c>
      <c r="AGQ569" s="68" t="s">
        <v>1004</v>
      </c>
      <c r="AGR569" s="68" t="s">
        <v>1004</v>
      </c>
      <c r="AGS569" s="68" t="s">
        <v>1004</v>
      </c>
      <c r="AGT569" s="68" t="s">
        <v>1004</v>
      </c>
      <c r="AGU569" s="68" t="s">
        <v>1004</v>
      </c>
      <c r="AGV569" s="68" t="s">
        <v>1004</v>
      </c>
      <c r="AGW569" s="68" t="s">
        <v>1004</v>
      </c>
      <c r="AGX569" s="68" t="s">
        <v>1004</v>
      </c>
      <c r="AGY569" s="68" t="s">
        <v>1004</v>
      </c>
      <c r="AGZ569" s="68" t="s">
        <v>1004</v>
      </c>
      <c r="AHA569" s="68" t="s">
        <v>1004</v>
      </c>
      <c r="AHB569" s="68" t="s">
        <v>1004</v>
      </c>
      <c r="AHC569" s="68" t="s">
        <v>1004</v>
      </c>
      <c r="AHD569" s="68" t="s">
        <v>1004</v>
      </c>
      <c r="AHE569" s="68" t="s">
        <v>1004</v>
      </c>
      <c r="AHF569" s="68" t="s">
        <v>1004</v>
      </c>
      <c r="AHG569" s="68" t="s">
        <v>1004</v>
      </c>
      <c r="AHH569" s="68" t="s">
        <v>1004</v>
      </c>
      <c r="AHI569" s="68" t="s">
        <v>1004</v>
      </c>
      <c r="AHJ569" s="68" t="s">
        <v>1004</v>
      </c>
      <c r="AHK569" s="68" t="s">
        <v>1004</v>
      </c>
      <c r="AHL569" s="68" t="s">
        <v>1004</v>
      </c>
      <c r="AHM569" s="68" t="s">
        <v>1004</v>
      </c>
      <c r="AHN569" s="68" t="s">
        <v>1004</v>
      </c>
      <c r="AHO569" s="68" t="s">
        <v>1004</v>
      </c>
      <c r="AHP569" s="68" t="s">
        <v>1004</v>
      </c>
      <c r="AHQ569" s="68" t="s">
        <v>1004</v>
      </c>
      <c r="AHR569" s="68" t="s">
        <v>1004</v>
      </c>
      <c r="AHS569" s="68" t="s">
        <v>1004</v>
      </c>
      <c r="AHT569" s="68" t="s">
        <v>1004</v>
      </c>
      <c r="AHU569" s="68" t="s">
        <v>1004</v>
      </c>
      <c r="AHV569" s="68" t="s">
        <v>1004</v>
      </c>
      <c r="AHW569" s="68" t="s">
        <v>1004</v>
      </c>
      <c r="AHX569" s="68" t="s">
        <v>182</v>
      </c>
      <c r="AHY569" s="68" t="s">
        <v>1004</v>
      </c>
      <c r="AHZ569" s="68" t="s">
        <v>1004</v>
      </c>
      <c r="AIA569" s="68" t="s">
        <v>1004</v>
      </c>
      <c r="AIB569" s="68" t="s">
        <v>1004</v>
      </c>
      <c r="AIC569" s="68" t="s">
        <v>1004</v>
      </c>
      <c r="AID569" s="68" t="s">
        <v>1004</v>
      </c>
      <c r="AIE569" s="68" t="s">
        <v>1004</v>
      </c>
      <c r="AIF569" s="68" t="s">
        <v>1004</v>
      </c>
      <c r="AIG569" s="68" t="s">
        <v>1004</v>
      </c>
      <c r="AIH569" s="68" t="s">
        <v>1004</v>
      </c>
      <c r="AII569" s="68" t="s">
        <v>1004</v>
      </c>
      <c r="AIJ569" s="68" t="s">
        <v>180</v>
      </c>
      <c r="AIK569" s="68" t="s">
        <v>1004</v>
      </c>
      <c r="AIL569" s="68" t="s">
        <v>1004</v>
      </c>
      <c r="AIM569" s="68" t="s">
        <v>1004</v>
      </c>
      <c r="AIN569" s="68" t="s">
        <v>1004</v>
      </c>
      <c r="AIO569" s="68" t="s">
        <v>1004</v>
      </c>
      <c r="AIP569" s="68" t="s">
        <v>180</v>
      </c>
      <c r="AIQ569" s="68" t="s">
        <v>1004</v>
      </c>
      <c r="AIR569" s="68" t="s">
        <v>1004</v>
      </c>
      <c r="AIS569" s="68" t="s">
        <v>1004</v>
      </c>
      <c r="AIT569" s="68" t="s">
        <v>1004</v>
      </c>
      <c r="AIU569" s="68" t="s">
        <v>1004</v>
      </c>
      <c r="AIV569" s="68" t="s">
        <v>1004</v>
      </c>
      <c r="AIW569" s="68" t="s">
        <v>1004</v>
      </c>
      <c r="AIX569" s="68" t="s">
        <v>1004</v>
      </c>
      <c r="AIY569" s="68" t="s">
        <v>1004</v>
      </c>
      <c r="AIZ569" s="68" t="s">
        <v>1004</v>
      </c>
      <c r="AJA569" s="68" t="s">
        <v>1004</v>
      </c>
      <c r="AJB569" s="68" t="s">
        <v>1004</v>
      </c>
      <c r="AJC569" s="68" t="s">
        <v>1004</v>
      </c>
      <c r="AJD569" s="68" t="s">
        <v>1004</v>
      </c>
      <c r="AJE569" s="68" t="s">
        <v>1004</v>
      </c>
      <c r="AJF569" s="68" t="s">
        <v>1004</v>
      </c>
      <c r="AJG569" s="68" t="s">
        <v>1004</v>
      </c>
      <c r="AJH569" s="68" t="s">
        <v>1004</v>
      </c>
      <c r="AJI569" s="68" t="s">
        <v>1004</v>
      </c>
      <c r="AJJ569" s="68" t="s">
        <v>182</v>
      </c>
      <c r="AJK569" s="68" t="s">
        <v>1004</v>
      </c>
      <c r="AJL569" s="68" t="s">
        <v>1004</v>
      </c>
      <c r="AJM569" s="68" t="s">
        <v>1004</v>
      </c>
      <c r="AJN569" s="68" t="s">
        <v>1004</v>
      </c>
      <c r="AJO569" s="68" t="s">
        <v>1004</v>
      </c>
      <c r="AJP569" s="68" t="s">
        <v>1004</v>
      </c>
      <c r="AJQ569" s="68" t="s">
        <v>1004</v>
      </c>
      <c r="AJR569" s="68" t="s">
        <v>1004</v>
      </c>
      <c r="AJS569" s="68" t="s">
        <v>1004</v>
      </c>
      <c r="AJT569" s="68" t="s">
        <v>1004</v>
      </c>
      <c r="AJU569" s="68" t="s">
        <v>1004</v>
      </c>
      <c r="AJV569" s="68" t="s">
        <v>1004</v>
      </c>
      <c r="AJW569" s="68" t="s">
        <v>1004</v>
      </c>
      <c r="AJX569" s="68" t="s">
        <v>1004</v>
      </c>
      <c r="AJY569" s="68" t="s">
        <v>1004</v>
      </c>
      <c r="AJZ569" s="68" t="s">
        <v>1004</v>
      </c>
      <c r="AKA569" s="68" t="s">
        <v>1004</v>
      </c>
      <c r="AKB569" s="68" t="s">
        <v>1004</v>
      </c>
      <c r="AKC569" s="68" t="s">
        <v>1004</v>
      </c>
      <c r="AKD569" s="68" t="s">
        <v>1004</v>
      </c>
      <c r="AKE569" s="68" t="s">
        <v>1004</v>
      </c>
      <c r="AKF569" s="68" t="s">
        <v>1004</v>
      </c>
      <c r="AKG569" s="68" t="s">
        <v>1004</v>
      </c>
      <c r="AKH569" s="68" t="s">
        <v>1004</v>
      </c>
      <c r="AKI569" s="68" t="s">
        <v>1004</v>
      </c>
      <c r="AKJ569" s="68" t="s">
        <v>1004</v>
      </c>
      <c r="AKK569" s="68" t="s">
        <v>1004</v>
      </c>
      <c r="AKL569" s="68" t="s">
        <v>1004</v>
      </c>
      <c r="AKM569" s="68" t="s">
        <v>1004</v>
      </c>
      <c r="AKN569" s="68" t="s">
        <v>1004</v>
      </c>
      <c r="AKO569" s="68" t="s">
        <v>1004</v>
      </c>
      <c r="AKP569" s="68" t="s">
        <v>1004</v>
      </c>
      <c r="AKQ569" s="68" t="s">
        <v>1004</v>
      </c>
      <c r="AKR569" s="68" t="s">
        <v>1004</v>
      </c>
      <c r="AKS569" s="68" t="s">
        <v>1004</v>
      </c>
      <c r="AKT569" s="68" t="s">
        <v>1004</v>
      </c>
      <c r="AKU569" s="68" t="s">
        <v>1004</v>
      </c>
      <c r="AKV569" s="68" t="s">
        <v>1004</v>
      </c>
      <c r="AKW569" s="68" t="s">
        <v>1004</v>
      </c>
      <c r="AKX569" s="68" t="s">
        <v>180</v>
      </c>
      <c r="AKY569" s="68" t="s">
        <v>1004</v>
      </c>
      <c r="AKZ569" s="68" t="s">
        <v>1004</v>
      </c>
      <c r="ALA569" s="68" t="s">
        <v>1004</v>
      </c>
      <c r="ALB569" s="68" t="s">
        <v>1004</v>
      </c>
      <c r="ALC569" s="68" t="s">
        <v>1004</v>
      </c>
      <c r="ALD569" s="68" t="s">
        <v>1004</v>
      </c>
      <c r="ALE569" s="68" t="s">
        <v>1004</v>
      </c>
      <c r="ALF569" s="68" t="s">
        <v>180</v>
      </c>
      <c r="ALG569" s="68" t="s">
        <v>1004</v>
      </c>
      <c r="ALH569" s="68" t="s">
        <v>1004</v>
      </c>
      <c r="ALI569" s="68" t="s">
        <v>1004</v>
      </c>
      <c r="ALJ569" s="68" t="s">
        <v>1004</v>
      </c>
      <c r="ALK569" s="68" t="s">
        <v>1004</v>
      </c>
      <c r="ALL569" s="68" t="s">
        <v>1004</v>
      </c>
      <c r="ALM569" s="68" t="s">
        <v>1004</v>
      </c>
      <c r="ALN569" s="68" t="s">
        <v>1004</v>
      </c>
      <c r="ALO569" s="68" t="s">
        <v>1004</v>
      </c>
      <c r="ALP569" s="68" t="s">
        <v>1004</v>
      </c>
      <c r="ALQ569" s="68" t="s">
        <v>1004</v>
      </c>
      <c r="ALR569" s="68" t="s">
        <v>1004</v>
      </c>
      <c r="ALS569" s="68" t="s">
        <v>1004</v>
      </c>
      <c r="ALT569" s="68" t="s">
        <v>1004</v>
      </c>
      <c r="ALU569" s="68" t="s">
        <v>180</v>
      </c>
      <c r="ALV569" s="68" t="s">
        <v>1004</v>
      </c>
      <c r="ALW569" s="68" t="s">
        <v>182</v>
      </c>
      <c r="ALX569" s="68" t="s">
        <v>1004</v>
      </c>
      <c r="ALY569" s="68" t="s">
        <v>1004</v>
      </c>
      <c r="ALZ569" s="68" t="s">
        <v>1004</v>
      </c>
      <c r="AMA569" s="68" t="s">
        <v>1004</v>
      </c>
      <c r="AMB569" s="68" t="s">
        <v>1004</v>
      </c>
      <c r="AMC569" s="68" t="s">
        <v>1004</v>
      </c>
      <c r="AMD569" s="68" t="s">
        <v>1004</v>
      </c>
      <c r="AME569" s="68" t="s">
        <v>1004</v>
      </c>
      <c r="AMF569" s="68" t="s">
        <v>1004</v>
      </c>
      <c r="AMG569" s="68" t="s">
        <v>1004</v>
      </c>
      <c r="AMH569" s="68" t="s">
        <v>1004</v>
      </c>
      <c r="AMI569" s="68" t="s">
        <v>1004</v>
      </c>
      <c r="AMJ569" s="68" t="s">
        <v>1004</v>
      </c>
      <c r="AMK569" s="68" t="s">
        <v>1004</v>
      </c>
      <c r="AML569" s="68" t="s">
        <v>1004</v>
      </c>
      <c r="AMM569" s="68" t="s">
        <v>182</v>
      </c>
      <c r="AMN569" s="68" t="s">
        <v>1004</v>
      </c>
      <c r="AMO569" s="68" t="s">
        <v>1004</v>
      </c>
      <c r="AMP569" s="68" t="s">
        <v>1004</v>
      </c>
      <c r="AMQ569" s="68" t="s">
        <v>1004</v>
      </c>
      <c r="AMR569" s="68" t="s">
        <v>1004</v>
      </c>
      <c r="AMS569" s="68" t="s">
        <v>1004</v>
      </c>
      <c r="AMT569" s="68" t="s">
        <v>1004</v>
      </c>
      <c r="AMU569" s="68" t="s">
        <v>1004</v>
      </c>
      <c r="AMV569" s="68" t="s">
        <v>1004</v>
      </c>
      <c r="AMW569" s="68" t="s">
        <v>1004</v>
      </c>
      <c r="AMX569" s="68" t="s">
        <v>182</v>
      </c>
      <c r="AMY569" s="68" t="s">
        <v>1004</v>
      </c>
      <c r="AMZ569" s="68" t="s">
        <v>1004</v>
      </c>
      <c r="ANA569" s="68" t="s">
        <v>1004</v>
      </c>
      <c r="ANB569" s="68" t="s">
        <v>1004</v>
      </c>
      <c r="ANC569" s="68" t="s">
        <v>1004</v>
      </c>
      <c r="AND569" s="68" t="s">
        <v>1004</v>
      </c>
      <c r="ANE569" s="68" t="s">
        <v>1004</v>
      </c>
      <c r="ANF569" s="68" t="s">
        <v>1004</v>
      </c>
      <c r="ANG569" s="68" t="s">
        <v>1004</v>
      </c>
      <c r="ANH569" s="68" t="s">
        <v>1004</v>
      </c>
      <c r="ANI569" s="68" t="s">
        <v>1004</v>
      </c>
      <c r="ANJ569" s="68" t="s">
        <v>1004</v>
      </c>
      <c r="ANK569" s="68" t="s">
        <v>1004</v>
      </c>
      <c r="ANL569" s="68" t="s">
        <v>1004</v>
      </c>
      <c r="ANM569" s="68" t="s">
        <v>1004</v>
      </c>
      <c r="ANN569" s="68" t="s">
        <v>1004</v>
      </c>
      <c r="ANO569" s="68" t="s">
        <v>1004</v>
      </c>
      <c r="ANP569" s="68" t="s">
        <v>1004</v>
      </c>
      <c r="ANQ569" s="68" t="s">
        <v>1004</v>
      </c>
      <c r="ANR569" s="68" t="s">
        <v>1004</v>
      </c>
      <c r="ANS569" s="68" t="s">
        <v>1004</v>
      </c>
      <c r="ANT569" s="68" t="s">
        <v>1004</v>
      </c>
      <c r="ANU569" s="68" t="s">
        <v>1004</v>
      </c>
      <c r="ANV569" s="68" t="s">
        <v>1004</v>
      </c>
      <c r="ANW569" s="68" t="s">
        <v>1004</v>
      </c>
      <c r="ANX569" s="68" t="s">
        <v>1004</v>
      </c>
      <c r="ANY569" s="68" t="s">
        <v>1004</v>
      </c>
      <c r="ANZ569" s="68" t="s">
        <v>1004</v>
      </c>
      <c r="AOA569" s="68" t="s">
        <v>1004</v>
      </c>
      <c r="AOB569" s="68" t="s">
        <v>1004</v>
      </c>
      <c r="AOC569" s="68" t="s">
        <v>1004</v>
      </c>
      <c r="AOD569" s="68" t="s">
        <v>1004</v>
      </c>
      <c r="AOE569" s="68" t="s">
        <v>1004</v>
      </c>
      <c r="AOF569" s="68" t="s">
        <v>1004</v>
      </c>
      <c r="AOG569" s="68" t="s">
        <v>1004</v>
      </c>
      <c r="AOH569" s="68" t="s">
        <v>1004</v>
      </c>
      <c r="AOI569" s="68" t="s">
        <v>1004</v>
      </c>
      <c r="AOJ569" s="68" t="s">
        <v>1004</v>
      </c>
      <c r="AOK569" s="68" t="s">
        <v>1004</v>
      </c>
      <c r="AOL569" s="68" t="s">
        <v>1004</v>
      </c>
      <c r="AOM569" s="68" t="s">
        <v>1004</v>
      </c>
      <c r="AON569" s="68" t="s">
        <v>1004</v>
      </c>
      <c r="AOO569" s="68" t="s">
        <v>1004</v>
      </c>
      <c r="AOP569" s="68" t="s">
        <v>1004</v>
      </c>
      <c r="AOQ569" s="68" t="s">
        <v>1004</v>
      </c>
      <c r="AOR569" s="68" t="s">
        <v>1004</v>
      </c>
      <c r="AOS569" s="68" t="s">
        <v>1004</v>
      </c>
      <c r="AOT569" s="68" t="s">
        <v>1004</v>
      </c>
      <c r="AOU569" s="68" t="s">
        <v>1004</v>
      </c>
      <c r="AOV569" s="68" t="s">
        <v>1004</v>
      </c>
      <c r="AOW569" s="68" t="s">
        <v>1004</v>
      </c>
      <c r="AOX569" s="68" t="s">
        <v>1004</v>
      </c>
      <c r="AOY569" s="68" t="s">
        <v>1004</v>
      </c>
      <c r="AOZ569" s="68" t="s">
        <v>1004</v>
      </c>
      <c r="APA569" s="68" t="s">
        <v>182</v>
      </c>
      <c r="APB569" s="68" t="s">
        <v>1004</v>
      </c>
      <c r="APC569" s="68" t="s">
        <v>1004</v>
      </c>
      <c r="APD569" s="68" t="s">
        <v>1004</v>
      </c>
      <c r="APE569" s="68" t="s">
        <v>1004</v>
      </c>
      <c r="APF569" s="68" t="s">
        <v>1004</v>
      </c>
      <c r="APG569" s="68" t="s">
        <v>1004</v>
      </c>
      <c r="APH569" s="68" t="s">
        <v>1004</v>
      </c>
      <c r="API569" s="68" t="s">
        <v>1004</v>
      </c>
      <c r="APJ569" s="68" t="s">
        <v>182</v>
      </c>
      <c r="APK569" s="68" t="s">
        <v>1004</v>
      </c>
      <c r="APL569" s="68" t="s">
        <v>1004</v>
      </c>
      <c r="APM569" s="68" t="s">
        <v>1004</v>
      </c>
      <c r="APN569" s="68" t="s">
        <v>1004</v>
      </c>
      <c r="APO569" s="68" t="s">
        <v>1004</v>
      </c>
      <c r="APP569" s="68" t="s">
        <v>1004</v>
      </c>
      <c r="APQ569" s="68" t="s">
        <v>1004</v>
      </c>
      <c r="APR569" s="68" t="s">
        <v>1004</v>
      </c>
      <c r="APS569" s="68" t="s">
        <v>1004</v>
      </c>
      <c r="APT569" s="68" t="s">
        <v>1004</v>
      </c>
      <c r="APU569" s="68" t="s">
        <v>1004</v>
      </c>
      <c r="APV569" s="68" t="s">
        <v>1004</v>
      </c>
      <c r="APW569" s="68" t="s">
        <v>1004</v>
      </c>
      <c r="APX569" s="68" t="s">
        <v>1004</v>
      </c>
      <c r="APY569" s="68" t="s">
        <v>180</v>
      </c>
      <c r="APZ569" s="68" t="s">
        <v>1004</v>
      </c>
      <c r="AQA569" s="68" t="s">
        <v>1004</v>
      </c>
      <c r="AQB569" s="68" t="s">
        <v>1004</v>
      </c>
      <c r="AQC569" s="68" t="s">
        <v>1004</v>
      </c>
      <c r="AQD569" s="68" t="s">
        <v>1004</v>
      </c>
      <c r="AQE569" s="68" t="s">
        <v>1004</v>
      </c>
      <c r="AQF569" s="68" t="s">
        <v>180</v>
      </c>
      <c r="AQG569" s="68" t="s">
        <v>180</v>
      </c>
      <c r="AQH569" s="68" t="s">
        <v>1004</v>
      </c>
      <c r="AQI569" s="68" t="s">
        <v>1004</v>
      </c>
      <c r="AQJ569" s="68" t="s">
        <v>1004</v>
      </c>
      <c r="AQK569" s="68" t="s">
        <v>1004</v>
      </c>
      <c r="AQL569" s="68" t="s">
        <v>1004</v>
      </c>
      <c r="AQM569" s="68" t="s">
        <v>1004</v>
      </c>
      <c r="AQN569" s="68" t="s">
        <v>1004</v>
      </c>
      <c r="AQO569" s="68" t="s">
        <v>1004</v>
      </c>
      <c r="AQP569" s="68" t="s">
        <v>1004</v>
      </c>
      <c r="AQQ569" s="68" t="s">
        <v>1004</v>
      </c>
      <c r="AQR569" s="68" t="s">
        <v>1004</v>
      </c>
      <c r="AQS569" s="68" t="s">
        <v>1004</v>
      </c>
      <c r="AQT569" s="68" t="s">
        <v>1004</v>
      </c>
      <c r="AQU569" s="68" t="s">
        <v>1004</v>
      </c>
      <c r="AQV569" s="68" t="s">
        <v>1004</v>
      </c>
      <c r="AQW569" s="68" t="s">
        <v>1004</v>
      </c>
      <c r="AQX569" s="68" t="s">
        <v>1004</v>
      </c>
      <c r="AQY569" s="68" t="s">
        <v>180</v>
      </c>
      <c r="AQZ569" s="68" t="s">
        <v>1004</v>
      </c>
      <c r="ARA569" s="68" t="s">
        <v>1004</v>
      </c>
      <c r="ARB569" s="68" t="s">
        <v>1004</v>
      </c>
      <c r="ARC569" s="68" t="s">
        <v>1004</v>
      </c>
      <c r="ARD569" s="68" t="s">
        <v>1004</v>
      </c>
      <c r="ARE569" s="68" t="s">
        <v>1004</v>
      </c>
      <c r="ARF569" s="68" t="s">
        <v>1004</v>
      </c>
      <c r="ARG569" s="68" t="s">
        <v>1004</v>
      </c>
      <c r="ARH569" s="68" t="s">
        <v>1004</v>
      </c>
      <c r="ARI569" s="68" t="s">
        <v>1004</v>
      </c>
      <c r="ARJ569" s="68" t="s">
        <v>1004</v>
      </c>
      <c r="ARK569" s="68" t="s">
        <v>1004</v>
      </c>
      <c r="ARL569" s="68" t="s">
        <v>1004</v>
      </c>
      <c r="ARM569" s="68" t="s">
        <v>1004</v>
      </c>
      <c r="ARN569" s="68" t="s">
        <v>1004</v>
      </c>
      <c r="ARO569" s="68" t="s">
        <v>1004</v>
      </c>
      <c r="ARP569" s="68" t="s">
        <v>182</v>
      </c>
      <c r="ARQ569" s="68" t="s">
        <v>1004</v>
      </c>
      <c r="ARR569" s="68" t="s">
        <v>1004</v>
      </c>
      <c r="ARS569" s="68" t="s">
        <v>1004</v>
      </c>
      <c r="ART569" s="68" t="s">
        <v>1004</v>
      </c>
      <c r="ARU569" s="68" t="s">
        <v>1004</v>
      </c>
      <c r="ARV569" s="68" t="s">
        <v>182</v>
      </c>
      <c r="ARW569" s="68" t="s">
        <v>1004</v>
      </c>
      <c r="ARX569" s="68" t="s">
        <v>1004</v>
      </c>
      <c r="ARY569" s="68" t="s">
        <v>1004</v>
      </c>
      <c r="ARZ569" s="68" t="s">
        <v>1004</v>
      </c>
      <c r="ASA569" s="68" t="s">
        <v>1004</v>
      </c>
      <c r="ASB569" s="68" t="s">
        <v>1004</v>
      </c>
      <c r="ASC569" s="68" t="s">
        <v>1004</v>
      </c>
      <c r="ASD569" s="68" t="s">
        <v>1004</v>
      </c>
      <c r="ASE569" s="68" t="s">
        <v>180</v>
      </c>
      <c r="ASF569" s="68" t="s">
        <v>1004</v>
      </c>
      <c r="ASG569" s="68" t="s">
        <v>1004</v>
      </c>
      <c r="ASH569" s="68" t="s">
        <v>1004</v>
      </c>
      <c r="ASI569" s="68" t="s">
        <v>1004</v>
      </c>
      <c r="ASJ569" s="68" t="s">
        <v>1004</v>
      </c>
      <c r="ASK569" s="68" t="s">
        <v>1004</v>
      </c>
      <c r="ASL569" s="68" t="s">
        <v>1004</v>
      </c>
      <c r="ASM569" s="68" t="s">
        <v>1004</v>
      </c>
      <c r="ASN569" s="68" t="s">
        <v>1004</v>
      </c>
      <c r="ASO569" s="68" t="s">
        <v>1004</v>
      </c>
      <c r="ASP569" s="68" t="s">
        <v>1004</v>
      </c>
      <c r="ASQ569" s="68" t="s">
        <v>1004</v>
      </c>
      <c r="ASR569" s="68" t="s">
        <v>1004</v>
      </c>
      <c r="ASS569" s="68" t="s">
        <v>182</v>
      </c>
      <c r="AST569" s="68" t="s">
        <v>1004</v>
      </c>
      <c r="ASU569" s="68" t="s">
        <v>1004</v>
      </c>
      <c r="ASV569" s="68" t="s">
        <v>1004</v>
      </c>
      <c r="ASW569" s="68" t="s">
        <v>1004</v>
      </c>
      <c r="ASX569" s="68" t="s">
        <v>1004</v>
      </c>
      <c r="ASY569" s="68" t="s">
        <v>1004</v>
      </c>
      <c r="ASZ569" s="68" t="s">
        <v>1004</v>
      </c>
      <c r="ATA569" s="68" t="s">
        <v>1004</v>
      </c>
      <c r="ATB569" s="68" t="s">
        <v>1004</v>
      </c>
      <c r="ATC569" s="68" t="s">
        <v>1004</v>
      </c>
      <c r="ATD569" s="68" t="s">
        <v>1004</v>
      </c>
      <c r="ATE569" s="68" t="s">
        <v>1004</v>
      </c>
      <c r="ATF569" s="68" t="s">
        <v>1004</v>
      </c>
      <c r="ATG569" s="68" t="s">
        <v>1004</v>
      </c>
      <c r="ATH569" s="68" t="s">
        <v>1004</v>
      </c>
      <c r="ATI569" s="68" t="s">
        <v>1004</v>
      </c>
      <c r="ATJ569" s="68" t="s">
        <v>1004</v>
      </c>
      <c r="ATK569" s="68" t="s">
        <v>1004</v>
      </c>
      <c r="ATL569" s="68" t="s">
        <v>180</v>
      </c>
      <c r="ATM569" s="68" t="s">
        <v>1004</v>
      </c>
      <c r="ATN569" s="68" t="s">
        <v>1004</v>
      </c>
      <c r="ATO569" s="68" t="s">
        <v>1004</v>
      </c>
      <c r="ATP569" s="68" t="s">
        <v>1004</v>
      </c>
      <c r="ATQ569" s="68" t="s">
        <v>1004</v>
      </c>
      <c r="ATR569" s="68" t="s">
        <v>1004</v>
      </c>
      <c r="ATS569" s="68" t="s">
        <v>1004</v>
      </c>
      <c r="ATT569" s="68" t="s">
        <v>1004</v>
      </c>
      <c r="ATU569" s="68" t="s">
        <v>1004</v>
      </c>
      <c r="ATV569" s="68" t="s">
        <v>1004</v>
      </c>
      <c r="ATW569" s="68" t="s">
        <v>1004</v>
      </c>
      <c r="ATX569" s="68" t="s">
        <v>1004</v>
      </c>
      <c r="ATY569" s="68" t="s">
        <v>1004</v>
      </c>
      <c r="ATZ569" s="68" t="s">
        <v>1004</v>
      </c>
      <c r="AUA569" s="68" t="s">
        <v>1004</v>
      </c>
      <c r="AUB569" s="68" t="s">
        <v>1004</v>
      </c>
      <c r="AUC569" s="68" t="s">
        <v>1004</v>
      </c>
      <c r="AUD569" s="68" t="s">
        <v>1004</v>
      </c>
      <c r="AUE569" s="68" t="s">
        <v>1004</v>
      </c>
      <c r="AUF569" s="68" t="s">
        <v>1004</v>
      </c>
      <c r="AUG569" s="68" t="s">
        <v>1004</v>
      </c>
      <c r="AUH569" s="68" t="s">
        <v>1004</v>
      </c>
      <c r="AUI569" s="68" t="s">
        <v>182</v>
      </c>
      <c r="AUJ569" s="68" t="s">
        <v>1004</v>
      </c>
      <c r="AUK569" s="68" t="s">
        <v>1004</v>
      </c>
      <c r="AUL569" s="68" t="s">
        <v>1004</v>
      </c>
    </row>
    <row r="570" spans="1:1234">
      <c r="A570" s="68" t="s">
        <v>1004</v>
      </c>
      <c r="B570" s="68" t="s">
        <v>1004</v>
      </c>
      <c r="C570" s="68" t="s">
        <v>1004</v>
      </c>
      <c r="D570" s="68" t="s">
        <v>1004</v>
      </c>
      <c r="E570" s="68" t="s">
        <v>1004</v>
      </c>
      <c r="F570" s="68" t="s">
        <v>1004</v>
      </c>
      <c r="G570" s="68" t="s">
        <v>1004</v>
      </c>
      <c r="H570" s="68" t="s">
        <v>1004</v>
      </c>
      <c r="I570" s="68" t="s">
        <v>1004</v>
      </c>
      <c r="J570" s="68" t="s">
        <v>1004</v>
      </c>
      <c r="K570" s="68" t="s">
        <v>1004</v>
      </c>
      <c r="L570" s="68" t="s">
        <v>1004</v>
      </c>
      <c r="M570" s="68" t="s">
        <v>1004</v>
      </c>
      <c r="N570" s="68" t="s">
        <v>1004</v>
      </c>
      <c r="O570" s="68" t="s">
        <v>1004</v>
      </c>
      <c r="P570" s="68" t="s">
        <v>1004</v>
      </c>
      <c r="Q570" s="68" t="s">
        <v>1004</v>
      </c>
      <c r="R570" s="68" t="s">
        <v>1004</v>
      </c>
      <c r="S570" s="68" t="s">
        <v>1004</v>
      </c>
      <c r="T570" s="68" t="s">
        <v>1004</v>
      </c>
      <c r="U570" s="68" t="s">
        <v>1004</v>
      </c>
      <c r="V570" s="68" t="s">
        <v>1004</v>
      </c>
      <c r="W570" s="68" t="s">
        <v>1004</v>
      </c>
      <c r="X570" s="68" t="s">
        <v>1004</v>
      </c>
      <c r="Y570" s="68" t="s">
        <v>1004</v>
      </c>
      <c r="Z570" s="68" t="s">
        <v>1004</v>
      </c>
      <c r="AA570" s="68" t="s">
        <v>1004</v>
      </c>
      <c r="AB570" s="68" t="s">
        <v>1004</v>
      </c>
      <c r="AC570" s="68" t="s">
        <v>180</v>
      </c>
      <c r="AD570" s="68" t="s">
        <v>1004</v>
      </c>
      <c r="AE570" s="68" t="s">
        <v>1004</v>
      </c>
      <c r="AF570" s="68" t="s">
        <v>1004</v>
      </c>
      <c r="AG570" s="68" t="s">
        <v>1004</v>
      </c>
      <c r="AH570" s="68" t="s">
        <v>1004</v>
      </c>
      <c r="AI570" s="68" t="s">
        <v>1004</v>
      </c>
      <c r="AJ570" s="68" t="s">
        <v>1004</v>
      </c>
      <c r="AK570" s="68" t="s">
        <v>1004</v>
      </c>
      <c r="AL570" s="68" t="s">
        <v>1004</v>
      </c>
      <c r="AM570" s="68" t="s">
        <v>1004</v>
      </c>
      <c r="AN570" s="68" t="s">
        <v>1004</v>
      </c>
      <c r="AO570" s="68" t="s">
        <v>1004</v>
      </c>
      <c r="AP570" s="68" t="s">
        <v>182</v>
      </c>
      <c r="AQ570" s="68" t="s">
        <v>1004</v>
      </c>
      <c r="AR570" s="68" t="s">
        <v>1004</v>
      </c>
      <c r="AS570" s="68" t="s">
        <v>1004</v>
      </c>
      <c r="AT570" s="68" t="s">
        <v>1004</v>
      </c>
      <c r="AU570" s="68" t="s">
        <v>1004</v>
      </c>
      <c r="AV570" s="68" t="s">
        <v>1004</v>
      </c>
      <c r="AW570" s="68" t="s">
        <v>1004</v>
      </c>
      <c r="AX570" s="68" t="s">
        <v>1004</v>
      </c>
      <c r="AY570" s="68" t="s">
        <v>1004</v>
      </c>
      <c r="AZ570" s="68" t="s">
        <v>1004</v>
      </c>
      <c r="BA570" s="68" t="s">
        <v>1004</v>
      </c>
      <c r="BB570" s="68" t="s">
        <v>1004</v>
      </c>
      <c r="BC570" s="68" t="s">
        <v>1004</v>
      </c>
      <c r="BD570" s="68" t="s">
        <v>1004</v>
      </c>
      <c r="BE570" s="68" t="s">
        <v>1004</v>
      </c>
      <c r="BF570" s="68" t="s">
        <v>1004</v>
      </c>
      <c r="BG570" s="68" t="s">
        <v>1004</v>
      </c>
      <c r="BH570" s="68" t="s">
        <v>1004</v>
      </c>
      <c r="BI570" s="68" t="s">
        <v>1004</v>
      </c>
      <c r="BJ570" s="68" t="s">
        <v>1004</v>
      </c>
      <c r="BK570" s="68" t="s">
        <v>1004</v>
      </c>
      <c r="BL570" s="68" t="s">
        <v>180</v>
      </c>
      <c r="BM570" s="68" t="s">
        <v>1004</v>
      </c>
      <c r="BN570" s="68" t="s">
        <v>1004</v>
      </c>
      <c r="BO570" s="68" t="s">
        <v>182</v>
      </c>
      <c r="BP570" s="68" t="s">
        <v>1004</v>
      </c>
      <c r="BQ570" s="68" t="s">
        <v>1004</v>
      </c>
      <c r="BR570" s="68" t="s">
        <v>1004</v>
      </c>
      <c r="BS570" s="68" t="s">
        <v>1004</v>
      </c>
      <c r="BT570" s="68" t="s">
        <v>1004</v>
      </c>
      <c r="BU570" s="68" t="s">
        <v>1004</v>
      </c>
      <c r="BV570" s="68" t="s">
        <v>1004</v>
      </c>
      <c r="BW570" s="68" t="s">
        <v>180</v>
      </c>
      <c r="BX570" s="68" t="s">
        <v>1004</v>
      </c>
      <c r="BY570" s="68" t="s">
        <v>1004</v>
      </c>
      <c r="BZ570" s="68" t="s">
        <v>1004</v>
      </c>
      <c r="CA570" s="68" t="s">
        <v>180</v>
      </c>
      <c r="CB570" s="68" t="s">
        <v>1004</v>
      </c>
      <c r="CC570" s="68" t="s">
        <v>1004</v>
      </c>
      <c r="CD570" s="68" t="s">
        <v>1004</v>
      </c>
      <c r="CE570" s="68" t="s">
        <v>1004</v>
      </c>
      <c r="CF570" s="68" t="s">
        <v>1004</v>
      </c>
      <c r="CG570" s="68" t="s">
        <v>1004</v>
      </c>
      <c r="CH570" s="68" t="s">
        <v>1004</v>
      </c>
      <c r="CI570" s="68" t="s">
        <v>180</v>
      </c>
      <c r="CJ570" s="68" t="s">
        <v>1004</v>
      </c>
      <c r="CK570" s="68" t="s">
        <v>1004</v>
      </c>
      <c r="CL570" s="68" t="s">
        <v>1004</v>
      </c>
      <c r="CM570" s="68" t="s">
        <v>1004</v>
      </c>
      <c r="CN570" s="68" t="s">
        <v>1004</v>
      </c>
      <c r="CO570" s="68" t="s">
        <v>1004</v>
      </c>
      <c r="CP570" s="68" t="s">
        <v>1004</v>
      </c>
      <c r="CQ570" s="68" t="s">
        <v>1004</v>
      </c>
      <c r="CR570" s="68" t="s">
        <v>1004</v>
      </c>
      <c r="CS570" s="68" t="s">
        <v>1004</v>
      </c>
      <c r="CT570" s="68" t="s">
        <v>1004</v>
      </c>
      <c r="CU570" s="68" t="s">
        <v>1004</v>
      </c>
      <c r="CV570" s="68" t="s">
        <v>1004</v>
      </c>
      <c r="CW570" s="68" t="s">
        <v>1004</v>
      </c>
      <c r="CX570" s="68" t="s">
        <v>1004</v>
      </c>
      <c r="CY570" s="68" t="s">
        <v>1004</v>
      </c>
      <c r="CZ570" s="68" t="s">
        <v>1004</v>
      </c>
      <c r="DA570" s="68" t="s">
        <v>1004</v>
      </c>
      <c r="DB570" s="68" t="s">
        <v>1004</v>
      </c>
      <c r="DC570" s="68" t="s">
        <v>1004</v>
      </c>
      <c r="DD570" s="68" t="s">
        <v>1004</v>
      </c>
      <c r="DE570" s="68" t="s">
        <v>1004</v>
      </c>
      <c r="DF570" s="68" t="s">
        <v>1004</v>
      </c>
      <c r="DG570" s="68" t="s">
        <v>1004</v>
      </c>
      <c r="DH570" s="68" t="s">
        <v>1004</v>
      </c>
      <c r="DI570" s="68" t="s">
        <v>1004</v>
      </c>
      <c r="DJ570" s="68" t="s">
        <v>1004</v>
      </c>
      <c r="DK570" s="68" t="s">
        <v>1004</v>
      </c>
      <c r="DL570" s="68" t="s">
        <v>1004</v>
      </c>
      <c r="DM570" s="68" t="s">
        <v>1004</v>
      </c>
      <c r="DN570" s="68" t="s">
        <v>1004</v>
      </c>
      <c r="DO570" s="68" t="s">
        <v>1004</v>
      </c>
      <c r="DP570" s="68" t="s">
        <v>1004</v>
      </c>
      <c r="DQ570" s="68" t="s">
        <v>1004</v>
      </c>
      <c r="DR570" s="68" t="s">
        <v>1004</v>
      </c>
      <c r="DS570" s="68" t="s">
        <v>1004</v>
      </c>
      <c r="DT570" s="68" t="s">
        <v>1004</v>
      </c>
      <c r="DU570" s="68" t="s">
        <v>1004</v>
      </c>
      <c r="DV570" s="68" t="s">
        <v>1004</v>
      </c>
      <c r="DW570" s="68" t="s">
        <v>182</v>
      </c>
      <c r="DX570" s="68" t="s">
        <v>1004</v>
      </c>
      <c r="DY570" s="68" t="s">
        <v>1004</v>
      </c>
      <c r="DZ570" s="68" t="s">
        <v>1004</v>
      </c>
      <c r="EA570" s="68" t="s">
        <v>180</v>
      </c>
      <c r="EB570" s="68" t="s">
        <v>1004</v>
      </c>
      <c r="EC570" s="68" t="s">
        <v>1004</v>
      </c>
      <c r="ED570" s="68" t="s">
        <v>1004</v>
      </c>
      <c r="EE570" s="68" t="s">
        <v>1004</v>
      </c>
      <c r="EF570" s="68" t="s">
        <v>1004</v>
      </c>
      <c r="EG570" s="68" t="s">
        <v>1004</v>
      </c>
      <c r="EH570" s="68" t="s">
        <v>1004</v>
      </c>
      <c r="EI570" s="68" t="s">
        <v>1004</v>
      </c>
      <c r="EJ570" s="68" t="s">
        <v>1004</v>
      </c>
      <c r="EK570" s="68" t="s">
        <v>1004</v>
      </c>
      <c r="EL570" s="68" t="s">
        <v>1004</v>
      </c>
      <c r="EM570" s="68" t="s">
        <v>1004</v>
      </c>
      <c r="EN570" s="68" t="s">
        <v>1004</v>
      </c>
      <c r="EO570" s="68" t="s">
        <v>1004</v>
      </c>
      <c r="EP570" s="68" t="s">
        <v>1004</v>
      </c>
      <c r="EQ570" s="68" t="s">
        <v>1004</v>
      </c>
      <c r="ER570" s="68" t="s">
        <v>1004</v>
      </c>
      <c r="ES570" s="68" t="s">
        <v>1004</v>
      </c>
      <c r="ET570" s="68" t="s">
        <v>1004</v>
      </c>
      <c r="EU570" s="68" t="s">
        <v>1004</v>
      </c>
      <c r="EV570" s="68" t="s">
        <v>1004</v>
      </c>
      <c r="EW570" s="68" t="s">
        <v>1004</v>
      </c>
      <c r="EX570" s="68" t="s">
        <v>1004</v>
      </c>
      <c r="EY570" s="68" t="s">
        <v>1004</v>
      </c>
      <c r="EZ570" s="68" t="s">
        <v>1004</v>
      </c>
      <c r="FA570" s="68" t="s">
        <v>1004</v>
      </c>
      <c r="FB570" s="68" t="s">
        <v>1004</v>
      </c>
      <c r="FC570" s="68" t="s">
        <v>1004</v>
      </c>
      <c r="FD570" s="68" t="s">
        <v>1004</v>
      </c>
      <c r="FE570" s="68" t="s">
        <v>180</v>
      </c>
      <c r="FF570" s="68" t="s">
        <v>1004</v>
      </c>
      <c r="FG570" s="68" t="s">
        <v>1004</v>
      </c>
      <c r="FH570" s="68" t="s">
        <v>182</v>
      </c>
      <c r="FI570" s="68" t="s">
        <v>1004</v>
      </c>
      <c r="FJ570" s="68" t="s">
        <v>1004</v>
      </c>
      <c r="FK570" s="68" t="s">
        <v>1004</v>
      </c>
      <c r="FL570" s="68" t="s">
        <v>1004</v>
      </c>
      <c r="FM570" s="68" t="s">
        <v>1004</v>
      </c>
      <c r="FN570" s="68" t="s">
        <v>1004</v>
      </c>
      <c r="FO570" s="68" t="s">
        <v>1004</v>
      </c>
      <c r="FP570" s="68" t="s">
        <v>1004</v>
      </c>
      <c r="FQ570" s="68" t="s">
        <v>1004</v>
      </c>
      <c r="FR570" s="68" t="s">
        <v>1004</v>
      </c>
      <c r="FS570" s="68" t="s">
        <v>1004</v>
      </c>
      <c r="FT570" s="68" t="s">
        <v>1004</v>
      </c>
      <c r="FU570" s="68" t="s">
        <v>1004</v>
      </c>
      <c r="FV570" s="68" t="s">
        <v>1004</v>
      </c>
      <c r="FW570" s="68" t="s">
        <v>1004</v>
      </c>
      <c r="FX570" s="68" t="s">
        <v>1004</v>
      </c>
      <c r="FY570" s="68" t="s">
        <v>1004</v>
      </c>
      <c r="FZ570" s="68" t="s">
        <v>1004</v>
      </c>
      <c r="GA570" s="68" t="s">
        <v>1004</v>
      </c>
      <c r="GB570" s="68" t="s">
        <v>1004</v>
      </c>
      <c r="GC570" s="68" t="s">
        <v>1004</v>
      </c>
      <c r="GD570" s="68" t="s">
        <v>1004</v>
      </c>
      <c r="GE570" s="68" t="s">
        <v>1004</v>
      </c>
      <c r="GF570" s="68" t="s">
        <v>1004</v>
      </c>
      <c r="GG570" s="68" t="s">
        <v>1004</v>
      </c>
      <c r="GH570" s="68" t="s">
        <v>180</v>
      </c>
      <c r="GI570" s="68" t="s">
        <v>1004</v>
      </c>
      <c r="GJ570" s="68" t="s">
        <v>1004</v>
      </c>
      <c r="GK570" s="68" t="s">
        <v>1004</v>
      </c>
      <c r="GL570" s="68" t="s">
        <v>1004</v>
      </c>
      <c r="GM570" s="68" t="s">
        <v>1004</v>
      </c>
      <c r="GN570" s="68" t="s">
        <v>1004</v>
      </c>
      <c r="GO570" s="68" t="s">
        <v>1004</v>
      </c>
      <c r="GP570" s="68" t="s">
        <v>1004</v>
      </c>
      <c r="GQ570" s="68" t="s">
        <v>1004</v>
      </c>
      <c r="GR570" s="68" t="s">
        <v>1004</v>
      </c>
      <c r="GS570" s="68" t="s">
        <v>1004</v>
      </c>
      <c r="GT570" s="68" t="s">
        <v>1004</v>
      </c>
      <c r="GU570" s="68" t="s">
        <v>1004</v>
      </c>
      <c r="GV570" s="68" t="s">
        <v>1004</v>
      </c>
      <c r="GW570" s="68" t="s">
        <v>1004</v>
      </c>
      <c r="GX570" s="68" t="s">
        <v>1004</v>
      </c>
      <c r="GY570" s="68" t="s">
        <v>1004</v>
      </c>
      <c r="GZ570" s="68" t="s">
        <v>1004</v>
      </c>
      <c r="HA570" s="68" t="s">
        <v>1004</v>
      </c>
      <c r="HB570" s="68" t="s">
        <v>1004</v>
      </c>
      <c r="HC570" s="68" t="s">
        <v>1004</v>
      </c>
      <c r="HD570" s="68" t="s">
        <v>1004</v>
      </c>
      <c r="HE570" s="68" t="s">
        <v>1004</v>
      </c>
      <c r="HF570" s="68" t="s">
        <v>1004</v>
      </c>
      <c r="HG570" s="68" t="s">
        <v>1004</v>
      </c>
      <c r="HH570" s="68" t="s">
        <v>1004</v>
      </c>
      <c r="HI570" s="68" t="s">
        <v>1004</v>
      </c>
      <c r="HJ570" s="68" t="s">
        <v>1004</v>
      </c>
      <c r="HK570" s="68" t="s">
        <v>1004</v>
      </c>
      <c r="HL570" s="68" t="s">
        <v>1004</v>
      </c>
      <c r="HM570" s="68" t="s">
        <v>1004</v>
      </c>
      <c r="HN570" s="68" t="s">
        <v>1004</v>
      </c>
      <c r="HO570" s="68" t="s">
        <v>1004</v>
      </c>
      <c r="HP570" s="68" t="s">
        <v>1004</v>
      </c>
      <c r="HQ570" s="68" t="s">
        <v>1004</v>
      </c>
      <c r="HR570" s="68" t="s">
        <v>1004</v>
      </c>
      <c r="HS570" s="68" t="s">
        <v>1004</v>
      </c>
      <c r="HT570" s="68" t="s">
        <v>1004</v>
      </c>
      <c r="HU570" s="68" t="s">
        <v>1004</v>
      </c>
      <c r="HV570" s="68" t="s">
        <v>1004</v>
      </c>
      <c r="HW570" s="68" t="s">
        <v>1004</v>
      </c>
      <c r="HX570" s="68" t="s">
        <v>1004</v>
      </c>
      <c r="HY570" s="68" t="s">
        <v>1004</v>
      </c>
      <c r="HZ570" s="68" t="s">
        <v>1004</v>
      </c>
      <c r="IA570" s="68" t="s">
        <v>1004</v>
      </c>
      <c r="IB570" s="68" t="s">
        <v>1004</v>
      </c>
      <c r="IC570" s="68" t="s">
        <v>180</v>
      </c>
      <c r="ID570" s="68" t="s">
        <v>1004</v>
      </c>
      <c r="IE570" s="68" t="s">
        <v>1004</v>
      </c>
      <c r="IF570" s="68" t="s">
        <v>1004</v>
      </c>
      <c r="IG570" s="68" t="s">
        <v>182</v>
      </c>
      <c r="IH570" s="68" t="s">
        <v>1004</v>
      </c>
      <c r="II570" s="68" t="s">
        <v>1004</v>
      </c>
      <c r="IJ570" s="68" t="s">
        <v>1004</v>
      </c>
      <c r="IK570" s="68" t="s">
        <v>1004</v>
      </c>
      <c r="IL570" s="68" t="s">
        <v>1004</v>
      </c>
      <c r="IM570" s="68" t="s">
        <v>1004</v>
      </c>
      <c r="IN570" s="68" t="s">
        <v>1004</v>
      </c>
      <c r="IO570" s="68" t="s">
        <v>1004</v>
      </c>
      <c r="IP570" s="68" t="s">
        <v>1004</v>
      </c>
      <c r="IQ570" s="68" t="s">
        <v>1004</v>
      </c>
      <c r="IR570" s="68" t="s">
        <v>1004</v>
      </c>
      <c r="IS570" s="68" t="s">
        <v>1004</v>
      </c>
      <c r="IT570" s="68" t="s">
        <v>1004</v>
      </c>
      <c r="IU570" s="68" t="s">
        <v>1004</v>
      </c>
      <c r="IV570" s="68" t="s">
        <v>1004</v>
      </c>
      <c r="IW570" s="68" t="s">
        <v>1004</v>
      </c>
      <c r="IX570" s="68" t="s">
        <v>1004</v>
      </c>
      <c r="IY570" s="68" t="s">
        <v>1004</v>
      </c>
      <c r="IZ570" s="68" t="s">
        <v>1004</v>
      </c>
      <c r="JA570" s="68" t="s">
        <v>1004</v>
      </c>
      <c r="JB570" s="68" t="s">
        <v>1004</v>
      </c>
      <c r="JC570" s="68" t="s">
        <v>1004</v>
      </c>
      <c r="JD570" s="68" t="s">
        <v>1004</v>
      </c>
      <c r="JE570" s="68" t="s">
        <v>1004</v>
      </c>
      <c r="JF570" s="68" t="s">
        <v>1004</v>
      </c>
      <c r="JG570" s="68" t="s">
        <v>1004</v>
      </c>
      <c r="JH570" s="68" t="s">
        <v>1004</v>
      </c>
      <c r="JI570" s="68" t="s">
        <v>1004</v>
      </c>
      <c r="JJ570" s="68" t="s">
        <v>1004</v>
      </c>
      <c r="JK570" s="68" t="s">
        <v>1004</v>
      </c>
      <c r="JL570" s="68" t="s">
        <v>1004</v>
      </c>
      <c r="JM570" s="68" t="s">
        <v>1004</v>
      </c>
      <c r="JN570" s="68" t="s">
        <v>1004</v>
      </c>
      <c r="JO570" s="68" t="s">
        <v>1004</v>
      </c>
      <c r="JP570" s="68" t="s">
        <v>1004</v>
      </c>
      <c r="JQ570" s="68" t="s">
        <v>1004</v>
      </c>
      <c r="JR570" s="68" t="s">
        <v>1004</v>
      </c>
      <c r="JS570" s="68" t="s">
        <v>1004</v>
      </c>
      <c r="JT570" s="68" t="s">
        <v>1004</v>
      </c>
      <c r="JU570" s="68" t="s">
        <v>1004</v>
      </c>
      <c r="JV570" s="68" t="s">
        <v>1004</v>
      </c>
      <c r="JW570" s="68" t="s">
        <v>1004</v>
      </c>
      <c r="JX570" s="68" t="s">
        <v>1004</v>
      </c>
      <c r="JY570" s="68" t="s">
        <v>1004</v>
      </c>
      <c r="JZ570" s="68" t="s">
        <v>1004</v>
      </c>
      <c r="KA570" s="68" t="s">
        <v>1004</v>
      </c>
      <c r="KB570" s="68" t="s">
        <v>1004</v>
      </c>
      <c r="KC570" s="68" t="s">
        <v>1004</v>
      </c>
      <c r="KD570" s="68" t="s">
        <v>1004</v>
      </c>
      <c r="KE570" s="68" t="s">
        <v>1004</v>
      </c>
      <c r="KF570" s="68" t="s">
        <v>1004</v>
      </c>
      <c r="KG570" s="68" t="s">
        <v>182</v>
      </c>
      <c r="KH570" s="68" t="s">
        <v>1004</v>
      </c>
      <c r="KI570" s="68" t="s">
        <v>1004</v>
      </c>
      <c r="KJ570" s="68" t="s">
        <v>1004</v>
      </c>
      <c r="KK570" s="68" t="s">
        <v>1004</v>
      </c>
      <c r="KL570" s="68" t="s">
        <v>1004</v>
      </c>
      <c r="KM570" s="68" t="s">
        <v>1004</v>
      </c>
      <c r="KN570" s="68" t="s">
        <v>1004</v>
      </c>
      <c r="KO570" s="68" t="s">
        <v>1004</v>
      </c>
      <c r="KP570" s="68" t="s">
        <v>1004</v>
      </c>
      <c r="KQ570" s="68" t="s">
        <v>1004</v>
      </c>
      <c r="KR570" s="68" t="s">
        <v>1004</v>
      </c>
      <c r="KS570" s="68" t="s">
        <v>1004</v>
      </c>
      <c r="KT570" s="68" t="s">
        <v>1004</v>
      </c>
      <c r="KU570" s="68" t="s">
        <v>1004</v>
      </c>
      <c r="KV570" s="68" t="s">
        <v>1004</v>
      </c>
      <c r="KW570" s="68" t="s">
        <v>1004</v>
      </c>
      <c r="KX570" s="68" t="s">
        <v>1004</v>
      </c>
      <c r="KY570" s="68" t="s">
        <v>1004</v>
      </c>
      <c r="KZ570" s="68" t="s">
        <v>1004</v>
      </c>
      <c r="LA570" s="68" t="s">
        <v>1004</v>
      </c>
      <c r="LB570" s="68" t="s">
        <v>1004</v>
      </c>
      <c r="LC570" s="68" t="s">
        <v>1004</v>
      </c>
      <c r="LD570" s="68" t="s">
        <v>1004</v>
      </c>
      <c r="LE570" s="68" t="s">
        <v>1004</v>
      </c>
      <c r="LF570" s="68" t="s">
        <v>1004</v>
      </c>
      <c r="LG570" s="68" t="s">
        <v>180</v>
      </c>
      <c r="LH570" s="68" t="s">
        <v>1004</v>
      </c>
      <c r="LI570" s="68" t="s">
        <v>1004</v>
      </c>
      <c r="LJ570" s="68" t="s">
        <v>1004</v>
      </c>
      <c r="LK570" s="68" t="s">
        <v>1004</v>
      </c>
      <c r="LL570" s="68" t="s">
        <v>1004</v>
      </c>
      <c r="LM570" s="68" t="s">
        <v>1004</v>
      </c>
      <c r="LN570" s="68" t="s">
        <v>1004</v>
      </c>
      <c r="LO570" s="68" t="s">
        <v>1004</v>
      </c>
      <c r="LP570" s="68" t="s">
        <v>1004</v>
      </c>
      <c r="LQ570" s="68" t="s">
        <v>1004</v>
      </c>
      <c r="LR570" s="68" t="s">
        <v>1004</v>
      </c>
      <c r="LS570" s="68" t="s">
        <v>1004</v>
      </c>
      <c r="LT570" s="68" t="s">
        <v>1004</v>
      </c>
      <c r="LU570" s="68" t="s">
        <v>1004</v>
      </c>
      <c r="LV570" s="68" t="s">
        <v>1004</v>
      </c>
      <c r="LW570" s="68" t="s">
        <v>1004</v>
      </c>
      <c r="LX570" s="68" t="s">
        <v>1004</v>
      </c>
      <c r="LY570" s="68" t="s">
        <v>1004</v>
      </c>
      <c r="LZ570" s="68" t="s">
        <v>182</v>
      </c>
      <c r="MA570" s="68" t="s">
        <v>1004</v>
      </c>
      <c r="MB570" s="68" t="s">
        <v>1004</v>
      </c>
      <c r="MC570" s="68" t="s">
        <v>1004</v>
      </c>
      <c r="MD570" s="68" t="s">
        <v>1004</v>
      </c>
      <c r="ME570" s="68" t="s">
        <v>1004</v>
      </c>
      <c r="MF570" s="68" t="s">
        <v>1004</v>
      </c>
      <c r="MG570" s="68" t="s">
        <v>1004</v>
      </c>
      <c r="MH570" s="68" t="s">
        <v>180</v>
      </c>
      <c r="MI570" s="68" t="s">
        <v>1004</v>
      </c>
      <c r="MJ570" s="68" t="s">
        <v>1004</v>
      </c>
      <c r="MK570" s="68" t="s">
        <v>1004</v>
      </c>
      <c r="ML570" s="68" t="s">
        <v>180</v>
      </c>
      <c r="MM570" s="68" t="s">
        <v>1004</v>
      </c>
      <c r="MN570" s="68" t="s">
        <v>1004</v>
      </c>
      <c r="MO570" s="68" t="s">
        <v>1004</v>
      </c>
      <c r="MP570" s="68" t="s">
        <v>1004</v>
      </c>
      <c r="MQ570" s="68" t="s">
        <v>1004</v>
      </c>
      <c r="MR570" s="68" t="s">
        <v>1004</v>
      </c>
      <c r="MS570" s="68" t="s">
        <v>1004</v>
      </c>
      <c r="MT570" s="68" t="s">
        <v>1004</v>
      </c>
      <c r="MU570" s="68" t="s">
        <v>1004</v>
      </c>
      <c r="MV570" s="68" t="s">
        <v>1004</v>
      </c>
      <c r="MW570" s="68" t="s">
        <v>1004</v>
      </c>
      <c r="MX570" s="68" t="s">
        <v>1004</v>
      </c>
      <c r="MY570" s="68" t="s">
        <v>1004</v>
      </c>
      <c r="MZ570" s="68" t="s">
        <v>1004</v>
      </c>
      <c r="NA570" s="68" t="s">
        <v>1004</v>
      </c>
      <c r="NB570" s="68" t="s">
        <v>1004</v>
      </c>
      <c r="NC570" s="68" t="s">
        <v>1004</v>
      </c>
      <c r="ND570" s="68" t="s">
        <v>1004</v>
      </c>
      <c r="NE570" s="68" t="s">
        <v>1004</v>
      </c>
      <c r="NF570" s="68" t="s">
        <v>1004</v>
      </c>
      <c r="NG570" s="68" t="s">
        <v>1004</v>
      </c>
      <c r="NH570" s="68" t="s">
        <v>1004</v>
      </c>
      <c r="NI570" s="68" t="s">
        <v>1004</v>
      </c>
      <c r="NJ570" s="68" t="s">
        <v>1004</v>
      </c>
      <c r="NK570" s="68" t="s">
        <v>180</v>
      </c>
      <c r="NL570" s="68" t="s">
        <v>1004</v>
      </c>
      <c r="NM570" s="68" t="s">
        <v>1004</v>
      </c>
      <c r="NN570" s="68" t="s">
        <v>1004</v>
      </c>
      <c r="NO570" s="68" t="s">
        <v>1004</v>
      </c>
      <c r="NP570" s="68" t="s">
        <v>1004</v>
      </c>
      <c r="NQ570" s="68" t="s">
        <v>1004</v>
      </c>
      <c r="NR570" s="68" t="s">
        <v>1004</v>
      </c>
      <c r="NS570" s="68" t="s">
        <v>1004</v>
      </c>
      <c r="NT570" s="68" t="s">
        <v>1004</v>
      </c>
      <c r="NU570" s="68" t="s">
        <v>1004</v>
      </c>
      <c r="NV570" s="68" t="s">
        <v>1004</v>
      </c>
      <c r="NW570" s="68" t="s">
        <v>1004</v>
      </c>
      <c r="NX570" s="68" t="s">
        <v>1004</v>
      </c>
      <c r="NY570" s="68" t="s">
        <v>1004</v>
      </c>
      <c r="NZ570" s="68" t="s">
        <v>1004</v>
      </c>
      <c r="OA570" s="68" t="s">
        <v>1004</v>
      </c>
      <c r="OB570" s="68" t="s">
        <v>1004</v>
      </c>
      <c r="OC570" s="68" t="s">
        <v>1004</v>
      </c>
      <c r="OD570" s="68" t="s">
        <v>1004</v>
      </c>
      <c r="OE570" s="68" t="s">
        <v>1004</v>
      </c>
      <c r="OF570" s="68" t="s">
        <v>1004</v>
      </c>
      <c r="OG570" s="68" t="s">
        <v>1004</v>
      </c>
      <c r="OH570" s="68" t="s">
        <v>1004</v>
      </c>
      <c r="OI570" s="68" t="s">
        <v>1004</v>
      </c>
      <c r="OJ570" s="68" t="s">
        <v>1004</v>
      </c>
      <c r="OK570" s="68" t="s">
        <v>1004</v>
      </c>
      <c r="OL570" s="68" t="s">
        <v>1004</v>
      </c>
      <c r="OM570" s="68" t="s">
        <v>1004</v>
      </c>
      <c r="ON570" s="68" t="s">
        <v>1004</v>
      </c>
      <c r="OO570" s="68" t="s">
        <v>1004</v>
      </c>
      <c r="OP570" s="68" t="s">
        <v>1004</v>
      </c>
      <c r="OQ570" s="68" t="s">
        <v>1004</v>
      </c>
      <c r="OR570" s="68" t="s">
        <v>1004</v>
      </c>
      <c r="OS570" s="68" t="s">
        <v>1004</v>
      </c>
      <c r="OT570" s="68" t="s">
        <v>1004</v>
      </c>
      <c r="OU570" s="68" t="s">
        <v>1004</v>
      </c>
      <c r="OV570" s="68" t="s">
        <v>1004</v>
      </c>
      <c r="OW570" s="68" t="s">
        <v>1004</v>
      </c>
      <c r="OX570" s="68" t="s">
        <v>1004</v>
      </c>
      <c r="OY570" s="68" t="s">
        <v>1004</v>
      </c>
      <c r="OZ570" s="68" t="s">
        <v>1004</v>
      </c>
      <c r="PA570" s="68" t="s">
        <v>1004</v>
      </c>
      <c r="PB570" s="68" t="s">
        <v>1004</v>
      </c>
      <c r="PC570" s="68" t="s">
        <v>1004</v>
      </c>
      <c r="PD570" s="68" t="s">
        <v>1004</v>
      </c>
      <c r="PE570" s="68" t="s">
        <v>1004</v>
      </c>
      <c r="PF570" s="68" t="s">
        <v>1004</v>
      </c>
      <c r="PG570" s="68" t="s">
        <v>1004</v>
      </c>
      <c r="PH570" s="68" t="s">
        <v>1004</v>
      </c>
      <c r="PI570" s="68" t="s">
        <v>1004</v>
      </c>
      <c r="PJ570" s="68" t="s">
        <v>1004</v>
      </c>
      <c r="PK570" s="68" t="s">
        <v>1004</v>
      </c>
      <c r="PL570" s="68" t="s">
        <v>1004</v>
      </c>
      <c r="PM570" s="68" t="s">
        <v>1004</v>
      </c>
      <c r="PN570" s="68" t="s">
        <v>1004</v>
      </c>
      <c r="PO570" s="68" t="s">
        <v>1004</v>
      </c>
      <c r="PP570" s="68" t="s">
        <v>1004</v>
      </c>
      <c r="PQ570" s="68" t="s">
        <v>1004</v>
      </c>
      <c r="PR570" s="68" t="s">
        <v>1004</v>
      </c>
      <c r="PS570" s="68" t="s">
        <v>1004</v>
      </c>
      <c r="PT570" s="68" t="s">
        <v>1004</v>
      </c>
      <c r="PU570" s="68" t="s">
        <v>1004</v>
      </c>
      <c r="PV570" s="68" t="s">
        <v>1004</v>
      </c>
      <c r="PW570" s="68" t="s">
        <v>1004</v>
      </c>
      <c r="PX570" s="68" t="s">
        <v>1004</v>
      </c>
      <c r="PY570" s="68" t="s">
        <v>1004</v>
      </c>
      <c r="PZ570" s="68" t="s">
        <v>1004</v>
      </c>
      <c r="QA570" s="68" t="s">
        <v>1004</v>
      </c>
      <c r="QB570" s="68" t="s">
        <v>1004</v>
      </c>
      <c r="QC570" s="68" t="s">
        <v>1004</v>
      </c>
      <c r="QD570" s="68" t="s">
        <v>1004</v>
      </c>
      <c r="QE570" s="68" t="s">
        <v>1004</v>
      </c>
      <c r="QF570" s="68" t="s">
        <v>1004</v>
      </c>
      <c r="QG570" s="68" t="s">
        <v>1004</v>
      </c>
      <c r="QH570" s="68" t="s">
        <v>1004</v>
      </c>
      <c r="QI570" s="68" t="s">
        <v>1004</v>
      </c>
      <c r="QJ570" s="68" t="s">
        <v>1004</v>
      </c>
      <c r="QK570" s="68" t="s">
        <v>1004</v>
      </c>
      <c r="QL570" s="68" t="s">
        <v>1004</v>
      </c>
      <c r="QM570" s="68" t="s">
        <v>1004</v>
      </c>
      <c r="QN570" s="68" t="s">
        <v>1004</v>
      </c>
      <c r="QO570" s="68" t="s">
        <v>1004</v>
      </c>
      <c r="QP570" s="68" t="s">
        <v>1004</v>
      </c>
      <c r="QQ570" s="68" t="s">
        <v>1004</v>
      </c>
      <c r="QR570" s="68" t="s">
        <v>1004</v>
      </c>
      <c r="QS570" s="68" t="s">
        <v>1004</v>
      </c>
      <c r="QT570" s="68" t="s">
        <v>1004</v>
      </c>
      <c r="QU570" s="68" t="s">
        <v>1004</v>
      </c>
      <c r="QV570" s="68" t="s">
        <v>1004</v>
      </c>
      <c r="QW570" s="68" t="s">
        <v>1004</v>
      </c>
      <c r="QX570" s="68" t="s">
        <v>1004</v>
      </c>
      <c r="QY570" s="68" t="s">
        <v>1004</v>
      </c>
      <c r="QZ570" s="68" t="s">
        <v>1004</v>
      </c>
      <c r="RA570" s="68" t="s">
        <v>1004</v>
      </c>
      <c r="RB570" s="68" t="s">
        <v>1004</v>
      </c>
      <c r="RC570" s="68" t="s">
        <v>1004</v>
      </c>
      <c r="RD570" s="68" t="s">
        <v>1004</v>
      </c>
      <c r="RE570" s="68" t="s">
        <v>1004</v>
      </c>
      <c r="RF570" s="68" t="s">
        <v>1004</v>
      </c>
      <c r="RG570" s="68" t="s">
        <v>1004</v>
      </c>
      <c r="RH570" s="68" t="s">
        <v>1004</v>
      </c>
      <c r="RI570" s="68" t="s">
        <v>1004</v>
      </c>
      <c r="RJ570" s="68" t="s">
        <v>1004</v>
      </c>
      <c r="RK570" s="68" t="s">
        <v>1004</v>
      </c>
      <c r="RL570" s="68" t="s">
        <v>1004</v>
      </c>
      <c r="RM570" s="68" t="s">
        <v>1004</v>
      </c>
      <c r="RN570" s="68" t="s">
        <v>1004</v>
      </c>
      <c r="RO570" s="68" t="s">
        <v>1004</v>
      </c>
      <c r="RP570" s="68" t="s">
        <v>1004</v>
      </c>
      <c r="RQ570" s="68" t="s">
        <v>1004</v>
      </c>
      <c r="RR570" s="68" t="s">
        <v>1004</v>
      </c>
      <c r="RS570" s="68" t="s">
        <v>180</v>
      </c>
      <c r="RT570" s="68" t="s">
        <v>1004</v>
      </c>
      <c r="RU570" s="68" t="s">
        <v>1004</v>
      </c>
      <c r="RV570" s="68" t="s">
        <v>1004</v>
      </c>
      <c r="RW570" s="68" t="s">
        <v>1004</v>
      </c>
      <c r="RX570" s="68" t="s">
        <v>1004</v>
      </c>
      <c r="RY570" s="68" t="s">
        <v>1004</v>
      </c>
      <c r="RZ570" s="68" t="s">
        <v>1004</v>
      </c>
      <c r="SA570" s="68" t="s">
        <v>1004</v>
      </c>
      <c r="SB570" s="68" t="s">
        <v>1004</v>
      </c>
      <c r="SC570" s="68" t="s">
        <v>1004</v>
      </c>
      <c r="SD570" s="68" t="s">
        <v>182</v>
      </c>
      <c r="SE570" s="68" t="s">
        <v>1004</v>
      </c>
      <c r="SF570" s="68" t="s">
        <v>1004</v>
      </c>
      <c r="SG570" s="68" t="s">
        <v>1004</v>
      </c>
      <c r="SH570" s="68" t="s">
        <v>1004</v>
      </c>
      <c r="SI570" s="68" t="s">
        <v>1004</v>
      </c>
      <c r="SJ570" s="68" t="s">
        <v>1004</v>
      </c>
      <c r="SK570" s="68" t="s">
        <v>1004</v>
      </c>
      <c r="SL570" s="68" t="s">
        <v>1004</v>
      </c>
      <c r="SM570" s="68" t="s">
        <v>1004</v>
      </c>
      <c r="SN570" s="68" t="s">
        <v>180</v>
      </c>
      <c r="SO570" s="68" t="s">
        <v>1004</v>
      </c>
      <c r="SP570" s="68" t="s">
        <v>1004</v>
      </c>
      <c r="SQ570" s="68" t="s">
        <v>1004</v>
      </c>
      <c r="SR570" s="68" t="s">
        <v>1004</v>
      </c>
      <c r="SS570" s="68" t="s">
        <v>1004</v>
      </c>
      <c r="ST570" s="68" t="s">
        <v>1004</v>
      </c>
      <c r="SU570" s="68" t="s">
        <v>1004</v>
      </c>
      <c r="SV570" s="68" t="s">
        <v>1004</v>
      </c>
      <c r="SW570" s="68" t="s">
        <v>1004</v>
      </c>
      <c r="SX570" s="68" t="s">
        <v>1004</v>
      </c>
      <c r="SY570" s="68" t="s">
        <v>1004</v>
      </c>
      <c r="SZ570" s="68" t="s">
        <v>180</v>
      </c>
      <c r="TA570" s="68" t="s">
        <v>1004</v>
      </c>
      <c r="TB570" s="68" t="s">
        <v>1004</v>
      </c>
      <c r="TC570" s="68" t="s">
        <v>1004</v>
      </c>
      <c r="TD570" s="68" t="s">
        <v>1004</v>
      </c>
      <c r="TE570" s="68" t="s">
        <v>1004</v>
      </c>
      <c r="TF570" s="68" t="s">
        <v>1004</v>
      </c>
      <c r="TG570" s="68" t="s">
        <v>1004</v>
      </c>
      <c r="TH570" s="68" t="s">
        <v>1004</v>
      </c>
      <c r="TI570" s="68" t="s">
        <v>1004</v>
      </c>
      <c r="TJ570" s="68" t="s">
        <v>1004</v>
      </c>
      <c r="TK570" s="68" t="s">
        <v>1004</v>
      </c>
      <c r="TL570" s="68" t="s">
        <v>1004</v>
      </c>
      <c r="TM570" s="68" t="s">
        <v>1004</v>
      </c>
      <c r="TN570" s="68" t="s">
        <v>1004</v>
      </c>
      <c r="TO570" s="68" t="s">
        <v>1004</v>
      </c>
      <c r="TP570" s="68" t="s">
        <v>1004</v>
      </c>
      <c r="TQ570" s="68" t="s">
        <v>1004</v>
      </c>
      <c r="TR570" s="68" t="s">
        <v>1004</v>
      </c>
      <c r="TS570" s="68" t="s">
        <v>1004</v>
      </c>
      <c r="TT570" s="68" t="s">
        <v>1004</v>
      </c>
      <c r="TU570" s="68" t="s">
        <v>1004</v>
      </c>
      <c r="TV570" s="68" t="s">
        <v>1004</v>
      </c>
      <c r="TW570" s="68" t="s">
        <v>1004</v>
      </c>
      <c r="TX570" s="68" t="s">
        <v>1004</v>
      </c>
      <c r="TY570" s="68" t="s">
        <v>1004</v>
      </c>
      <c r="TZ570" s="68" t="s">
        <v>1004</v>
      </c>
      <c r="UA570" s="68" t="s">
        <v>180</v>
      </c>
      <c r="UB570" s="68" t="s">
        <v>1004</v>
      </c>
      <c r="UC570" s="68" t="s">
        <v>1004</v>
      </c>
      <c r="UD570" s="68" t="s">
        <v>1004</v>
      </c>
      <c r="UE570" s="68" t="s">
        <v>1004</v>
      </c>
      <c r="UF570" s="68" t="s">
        <v>1004</v>
      </c>
      <c r="UG570" s="68" t="s">
        <v>1004</v>
      </c>
      <c r="UH570" s="68" t="s">
        <v>1004</v>
      </c>
      <c r="UI570" s="68" t="s">
        <v>1004</v>
      </c>
      <c r="UJ570" s="68" t="s">
        <v>1004</v>
      </c>
      <c r="UK570" s="68" t="s">
        <v>1004</v>
      </c>
      <c r="UL570" s="68" t="s">
        <v>1004</v>
      </c>
      <c r="UM570" s="68" t="s">
        <v>1004</v>
      </c>
      <c r="UN570" s="68" t="s">
        <v>1004</v>
      </c>
      <c r="UO570" s="68" t="s">
        <v>1004</v>
      </c>
      <c r="UP570" s="68" t="s">
        <v>1004</v>
      </c>
      <c r="UQ570" s="68" t="s">
        <v>180</v>
      </c>
      <c r="UR570" s="68" t="s">
        <v>1004</v>
      </c>
      <c r="US570" s="68" t="s">
        <v>1004</v>
      </c>
      <c r="UT570" s="68" t="s">
        <v>1004</v>
      </c>
      <c r="UU570" s="68" t="s">
        <v>1004</v>
      </c>
      <c r="UV570" s="68" t="s">
        <v>1004</v>
      </c>
      <c r="UW570" s="68" t="s">
        <v>1004</v>
      </c>
      <c r="UX570" s="68" t="s">
        <v>1004</v>
      </c>
      <c r="UY570" s="68" t="s">
        <v>1004</v>
      </c>
      <c r="UZ570" s="68" t="s">
        <v>1004</v>
      </c>
      <c r="VA570" s="68" t="s">
        <v>1004</v>
      </c>
      <c r="VB570" s="68" t="s">
        <v>1004</v>
      </c>
      <c r="VC570" s="68" t="s">
        <v>1004</v>
      </c>
      <c r="VD570" s="68" t="s">
        <v>1004</v>
      </c>
      <c r="VE570" s="68" t="s">
        <v>1004</v>
      </c>
      <c r="VF570" s="68" t="s">
        <v>1004</v>
      </c>
      <c r="VG570" s="68" t="s">
        <v>1004</v>
      </c>
      <c r="VH570" s="68" t="s">
        <v>1004</v>
      </c>
      <c r="VI570" s="68" t="s">
        <v>1004</v>
      </c>
      <c r="VJ570" s="68" t="s">
        <v>1004</v>
      </c>
      <c r="VK570" s="68" t="s">
        <v>1004</v>
      </c>
      <c r="VL570" s="68" t="s">
        <v>1004</v>
      </c>
      <c r="VM570" s="68" t="s">
        <v>1004</v>
      </c>
      <c r="VN570" s="68" t="s">
        <v>1004</v>
      </c>
      <c r="VO570" s="68" t="s">
        <v>1004</v>
      </c>
      <c r="VP570" s="68" t="s">
        <v>1004</v>
      </c>
      <c r="VQ570" s="68" t="s">
        <v>180</v>
      </c>
      <c r="VR570" s="68" t="s">
        <v>1004</v>
      </c>
      <c r="VS570" s="68" t="s">
        <v>1004</v>
      </c>
      <c r="VT570" s="68" t="s">
        <v>1004</v>
      </c>
      <c r="VU570" s="68" t="s">
        <v>1004</v>
      </c>
      <c r="VV570" s="68" t="s">
        <v>1004</v>
      </c>
      <c r="VW570" s="68" t="s">
        <v>1004</v>
      </c>
      <c r="VX570" s="68" t="s">
        <v>1004</v>
      </c>
      <c r="VY570" s="68" t="s">
        <v>182</v>
      </c>
      <c r="VZ570" s="68" t="s">
        <v>1004</v>
      </c>
      <c r="WA570" s="68" t="s">
        <v>1004</v>
      </c>
      <c r="WB570" s="68" t="s">
        <v>180</v>
      </c>
      <c r="WC570" s="68" t="s">
        <v>1004</v>
      </c>
      <c r="WD570" s="68" t="s">
        <v>1004</v>
      </c>
      <c r="WE570" s="68" t="s">
        <v>1004</v>
      </c>
      <c r="WF570" s="68" t="s">
        <v>1004</v>
      </c>
      <c r="WG570" s="68" t="s">
        <v>1004</v>
      </c>
      <c r="WH570" s="68" t="s">
        <v>1004</v>
      </c>
      <c r="WI570" s="68" t="s">
        <v>1004</v>
      </c>
      <c r="WJ570" s="68" t="s">
        <v>1004</v>
      </c>
      <c r="WK570" s="68" t="s">
        <v>1004</v>
      </c>
      <c r="WL570" s="68" t="s">
        <v>182</v>
      </c>
      <c r="WM570" s="68" t="s">
        <v>1004</v>
      </c>
      <c r="WN570" s="68" t="s">
        <v>1004</v>
      </c>
      <c r="WO570" s="68" t="s">
        <v>1004</v>
      </c>
      <c r="WP570" s="68" t="s">
        <v>1004</v>
      </c>
      <c r="WQ570" s="68" t="s">
        <v>1004</v>
      </c>
      <c r="WR570" s="68" t="s">
        <v>1004</v>
      </c>
      <c r="WS570" s="68" t="s">
        <v>1004</v>
      </c>
      <c r="WT570" s="68" t="s">
        <v>1004</v>
      </c>
      <c r="WU570" s="68" t="s">
        <v>1004</v>
      </c>
      <c r="WV570" s="68" t="s">
        <v>1004</v>
      </c>
      <c r="WW570" s="68" t="s">
        <v>1004</v>
      </c>
      <c r="WX570" s="68" t="s">
        <v>1004</v>
      </c>
      <c r="WY570" s="68" t="s">
        <v>1004</v>
      </c>
      <c r="WZ570" s="68" t="s">
        <v>1004</v>
      </c>
      <c r="XA570" s="68" t="s">
        <v>1004</v>
      </c>
      <c r="XB570" s="68" t="s">
        <v>1004</v>
      </c>
      <c r="XC570" s="68" t="s">
        <v>1004</v>
      </c>
      <c r="XD570" s="68" t="s">
        <v>1004</v>
      </c>
      <c r="XE570" s="68" t="s">
        <v>1004</v>
      </c>
      <c r="XF570" s="68" t="s">
        <v>1004</v>
      </c>
      <c r="XG570" s="68" t="s">
        <v>1004</v>
      </c>
      <c r="XH570" s="68" t="s">
        <v>1004</v>
      </c>
      <c r="XI570" s="68" t="s">
        <v>1004</v>
      </c>
      <c r="XJ570" s="68" t="s">
        <v>1004</v>
      </c>
      <c r="XK570" s="68" t="s">
        <v>1004</v>
      </c>
      <c r="XL570" s="68" t="s">
        <v>1004</v>
      </c>
      <c r="XM570" s="68" t="s">
        <v>1004</v>
      </c>
      <c r="XN570" s="68" t="s">
        <v>1004</v>
      </c>
      <c r="XO570" s="68" t="s">
        <v>1004</v>
      </c>
      <c r="XP570" s="68" t="s">
        <v>1004</v>
      </c>
      <c r="XQ570" s="68" t="s">
        <v>1004</v>
      </c>
      <c r="XR570" s="68" t="s">
        <v>1004</v>
      </c>
      <c r="XS570" s="68" t="s">
        <v>1004</v>
      </c>
      <c r="XT570" s="68" t="s">
        <v>1004</v>
      </c>
      <c r="XU570" s="68" t="s">
        <v>1004</v>
      </c>
      <c r="XV570" s="68" t="s">
        <v>1004</v>
      </c>
      <c r="XW570" s="68" t="s">
        <v>1004</v>
      </c>
      <c r="XX570" s="68" t="s">
        <v>1004</v>
      </c>
      <c r="XY570" s="68" t="s">
        <v>1004</v>
      </c>
      <c r="XZ570" s="68" t="s">
        <v>1004</v>
      </c>
      <c r="YA570" s="68" t="s">
        <v>1004</v>
      </c>
      <c r="YB570" s="68" t="s">
        <v>1004</v>
      </c>
      <c r="YC570" s="68" t="s">
        <v>1004</v>
      </c>
      <c r="YD570" s="68" t="s">
        <v>1004</v>
      </c>
      <c r="YE570" s="68" t="s">
        <v>1004</v>
      </c>
      <c r="YF570" s="68" t="s">
        <v>1004</v>
      </c>
      <c r="YG570" s="68" t="s">
        <v>180</v>
      </c>
      <c r="YH570" s="68" t="s">
        <v>1004</v>
      </c>
      <c r="YI570" s="68" t="s">
        <v>1004</v>
      </c>
      <c r="YJ570" s="68" t="s">
        <v>1004</v>
      </c>
      <c r="YK570" s="68" t="s">
        <v>1004</v>
      </c>
      <c r="YL570" s="68" t="s">
        <v>1004</v>
      </c>
      <c r="YM570" s="68" t="s">
        <v>1004</v>
      </c>
      <c r="YN570" s="68" t="s">
        <v>1004</v>
      </c>
      <c r="YO570" s="68" t="s">
        <v>1004</v>
      </c>
      <c r="YP570" s="68" t="s">
        <v>1004</v>
      </c>
      <c r="YQ570" s="68" t="s">
        <v>1004</v>
      </c>
      <c r="YR570" s="68" t="s">
        <v>1004</v>
      </c>
      <c r="YS570" s="68" t="s">
        <v>1004</v>
      </c>
      <c r="YT570" s="68" t="s">
        <v>1004</v>
      </c>
      <c r="YU570" s="68" t="s">
        <v>1004</v>
      </c>
      <c r="YV570" s="68" t="s">
        <v>1004</v>
      </c>
      <c r="YW570" s="68" t="s">
        <v>1004</v>
      </c>
      <c r="YX570" s="68" t="s">
        <v>1004</v>
      </c>
      <c r="YY570" s="68" t="s">
        <v>1004</v>
      </c>
      <c r="YZ570" s="68" t="s">
        <v>1004</v>
      </c>
      <c r="ZA570" s="68" t="s">
        <v>1004</v>
      </c>
      <c r="ZB570" s="68" t="s">
        <v>1004</v>
      </c>
      <c r="ZC570" s="68" t="s">
        <v>1004</v>
      </c>
      <c r="ZD570" s="68" t="s">
        <v>1004</v>
      </c>
      <c r="ZE570" s="68" t="s">
        <v>1004</v>
      </c>
      <c r="ZF570" s="68" t="s">
        <v>1004</v>
      </c>
      <c r="ZG570" s="68" t="s">
        <v>1004</v>
      </c>
      <c r="ZH570" s="68" t="s">
        <v>1004</v>
      </c>
      <c r="ZI570" s="68" t="s">
        <v>1004</v>
      </c>
      <c r="ZJ570" s="68" t="s">
        <v>1004</v>
      </c>
      <c r="ZK570" s="68" t="s">
        <v>1004</v>
      </c>
      <c r="ZL570" s="68" t="s">
        <v>1004</v>
      </c>
      <c r="ZM570" s="68" t="s">
        <v>1004</v>
      </c>
      <c r="ZN570" s="68" t="s">
        <v>1004</v>
      </c>
      <c r="ZO570" s="68" t="s">
        <v>1004</v>
      </c>
      <c r="ZP570" s="68" t="s">
        <v>1004</v>
      </c>
      <c r="ZQ570" s="68" t="s">
        <v>1004</v>
      </c>
      <c r="ZR570" s="68" t="s">
        <v>1004</v>
      </c>
      <c r="ZS570" s="68" t="s">
        <v>1004</v>
      </c>
      <c r="ZT570" s="68" t="s">
        <v>1004</v>
      </c>
      <c r="ZU570" s="68" t="s">
        <v>1004</v>
      </c>
      <c r="ZV570" s="68" t="s">
        <v>1004</v>
      </c>
      <c r="ZW570" s="68" t="s">
        <v>1004</v>
      </c>
      <c r="ZX570" s="68" t="s">
        <v>1004</v>
      </c>
      <c r="ZY570" s="68" t="s">
        <v>1004</v>
      </c>
      <c r="ZZ570" s="68" t="s">
        <v>1004</v>
      </c>
      <c r="AAA570" s="68" t="s">
        <v>1004</v>
      </c>
      <c r="AAB570" s="68" t="s">
        <v>1004</v>
      </c>
      <c r="AAC570" s="68" t="s">
        <v>1004</v>
      </c>
      <c r="AAD570" s="68" t="s">
        <v>1004</v>
      </c>
      <c r="AAE570" s="68" t="s">
        <v>1004</v>
      </c>
      <c r="AAF570" s="68" t="s">
        <v>1004</v>
      </c>
      <c r="AAG570" s="68" t="s">
        <v>1004</v>
      </c>
      <c r="AAH570" s="68" t="s">
        <v>1004</v>
      </c>
      <c r="AAI570" s="68" t="s">
        <v>1004</v>
      </c>
      <c r="AAJ570" s="68" t="s">
        <v>1004</v>
      </c>
      <c r="AAK570" s="68" t="s">
        <v>1004</v>
      </c>
      <c r="AAL570" s="68" t="s">
        <v>1004</v>
      </c>
      <c r="AAM570" s="68" t="s">
        <v>1004</v>
      </c>
      <c r="AAN570" s="68" t="s">
        <v>1004</v>
      </c>
      <c r="AAO570" s="68" t="s">
        <v>1004</v>
      </c>
      <c r="AAP570" s="68" t="s">
        <v>1004</v>
      </c>
      <c r="AAQ570" s="68" t="s">
        <v>1004</v>
      </c>
      <c r="AAR570" s="68" t="s">
        <v>1004</v>
      </c>
      <c r="AAS570" s="68" t="s">
        <v>1004</v>
      </c>
      <c r="AAT570" s="68" t="s">
        <v>1004</v>
      </c>
      <c r="AAU570" s="68" t="s">
        <v>1004</v>
      </c>
      <c r="AAV570" s="68" t="s">
        <v>1004</v>
      </c>
      <c r="AAW570" s="68" t="s">
        <v>1004</v>
      </c>
      <c r="AAX570" s="68" t="s">
        <v>1004</v>
      </c>
      <c r="AAY570" s="68" t="s">
        <v>1004</v>
      </c>
      <c r="AAZ570" s="68" t="s">
        <v>1004</v>
      </c>
      <c r="ABA570" s="68" t="s">
        <v>1004</v>
      </c>
      <c r="ABB570" s="68" t="s">
        <v>1004</v>
      </c>
      <c r="ABC570" s="68" t="s">
        <v>1004</v>
      </c>
      <c r="ABD570" s="68" t="s">
        <v>1004</v>
      </c>
      <c r="ABE570" s="68" t="s">
        <v>1004</v>
      </c>
      <c r="ABF570" s="68" t="s">
        <v>1004</v>
      </c>
      <c r="ABG570" s="68" t="s">
        <v>1004</v>
      </c>
      <c r="ABH570" s="68" t="s">
        <v>1004</v>
      </c>
      <c r="ABI570" s="68" t="s">
        <v>1004</v>
      </c>
      <c r="ABJ570" s="68" t="s">
        <v>1004</v>
      </c>
      <c r="ABK570" s="68" t="s">
        <v>1004</v>
      </c>
      <c r="ABL570" s="68" t="s">
        <v>1004</v>
      </c>
      <c r="ABM570" s="68" t="s">
        <v>1004</v>
      </c>
      <c r="ABN570" s="68" t="s">
        <v>1004</v>
      </c>
      <c r="ABO570" s="68" t="s">
        <v>1004</v>
      </c>
      <c r="ABP570" s="68" t="s">
        <v>1004</v>
      </c>
      <c r="ABQ570" s="68" t="s">
        <v>1004</v>
      </c>
      <c r="ABR570" s="68" t="s">
        <v>1004</v>
      </c>
      <c r="ABS570" s="68" t="s">
        <v>180</v>
      </c>
      <c r="ABT570" s="68" t="s">
        <v>1004</v>
      </c>
      <c r="ABU570" s="68" t="s">
        <v>1004</v>
      </c>
      <c r="ABV570" s="68" t="s">
        <v>1004</v>
      </c>
      <c r="ABW570" s="68" t="s">
        <v>1004</v>
      </c>
      <c r="ABX570" s="68" t="s">
        <v>1004</v>
      </c>
      <c r="ABY570" s="68" t="s">
        <v>1004</v>
      </c>
      <c r="ABZ570" s="68" t="s">
        <v>1004</v>
      </c>
      <c r="ACA570" s="68" t="s">
        <v>1004</v>
      </c>
      <c r="ACB570" s="68" t="s">
        <v>1004</v>
      </c>
      <c r="ACC570" s="68" t="s">
        <v>1004</v>
      </c>
      <c r="ACD570" s="68" t="s">
        <v>1004</v>
      </c>
      <c r="ACE570" s="68" t="s">
        <v>1004</v>
      </c>
      <c r="ACF570" s="68" t="s">
        <v>1004</v>
      </c>
      <c r="ACG570" s="68" t="s">
        <v>1004</v>
      </c>
      <c r="ACH570" s="68" t="s">
        <v>1004</v>
      </c>
      <c r="ACI570" s="68" t="s">
        <v>1004</v>
      </c>
      <c r="ACJ570" s="68" t="s">
        <v>1004</v>
      </c>
      <c r="ACK570" s="68" t="s">
        <v>1004</v>
      </c>
      <c r="ACL570" s="68" t="s">
        <v>1004</v>
      </c>
      <c r="ACM570" s="68" t="s">
        <v>1004</v>
      </c>
      <c r="ACN570" s="68" t="s">
        <v>1004</v>
      </c>
      <c r="ACO570" s="68" t="s">
        <v>1004</v>
      </c>
      <c r="ACP570" s="68" t="s">
        <v>1004</v>
      </c>
      <c r="ACQ570" s="68" t="s">
        <v>1004</v>
      </c>
      <c r="ACR570" s="68" t="s">
        <v>1004</v>
      </c>
      <c r="ACS570" s="68" t="s">
        <v>1004</v>
      </c>
      <c r="ACT570" s="68" t="s">
        <v>1004</v>
      </c>
      <c r="ACU570" s="68" t="s">
        <v>1004</v>
      </c>
      <c r="ACV570" s="68" t="s">
        <v>1004</v>
      </c>
      <c r="ACW570" s="68" t="s">
        <v>1004</v>
      </c>
      <c r="ACX570" s="68" t="s">
        <v>1004</v>
      </c>
      <c r="ACY570" s="68" t="s">
        <v>1004</v>
      </c>
      <c r="ACZ570" s="68" t="s">
        <v>1004</v>
      </c>
      <c r="ADA570" s="68" t="s">
        <v>1004</v>
      </c>
      <c r="ADB570" s="68" t="s">
        <v>1004</v>
      </c>
      <c r="ADC570" s="68" t="s">
        <v>1004</v>
      </c>
      <c r="ADD570" s="68" t="s">
        <v>182</v>
      </c>
      <c r="ADE570" s="68" t="s">
        <v>1004</v>
      </c>
      <c r="ADF570" s="68" t="s">
        <v>1004</v>
      </c>
      <c r="ADG570" s="68" t="s">
        <v>1004</v>
      </c>
      <c r="ADH570" s="68" t="s">
        <v>1004</v>
      </c>
      <c r="ADI570" s="68" t="s">
        <v>1004</v>
      </c>
      <c r="ADJ570" s="68" t="s">
        <v>1004</v>
      </c>
      <c r="ADK570" s="68" t="s">
        <v>1004</v>
      </c>
      <c r="ADL570" s="68" t="s">
        <v>1004</v>
      </c>
      <c r="ADM570" s="68" t="s">
        <v>1004</v>
      </c>
      <c r="ADN570" s="68" t="s">
        <v>1004</v>
      </c>
      <c r="ADO570" s="68" t="s">
        <v>180</v>
      </c>
      <c r="ADP570" s="68" t="s">
        <v>1004</v>
      </c>
      <c r="ADQ570" s="68" t="s">
        <v>1004</v>
      </c>
      <c r="ADR570" s="68" t="s">
        <v>1004</v>
      </c>
      <c r="ADS570" s="68" t="s">
        <v>1004</v>
      </c>
      <c r="ADT570" s="68" t="s">
        <v>1004</v>
      </c>
      <c r="ADU570" s="68" t="s">
        <v>1004</v>
      </c>
      <c r="ADV570" s="68" t="s">
        <v>1004</v>
      </c>
      <c r="ADW570" s="68" t="s">
        <v>1004</v>
      </c>
      <c r="ADX570" s="68" t="s">
        <v>1004</v>
      </c>
      <c r="ADY570" s="68" t="s">
        <v>1004</v>
      </c>
      <c r="ADZ570" s="68" t="s">
        <v>1004</v>
      </c>
      <c r="AEA570" s="68" t="s">
        <v>1004</v>
      </c>
      <c r="AEB570" s="68" t="s">
        <v>1004</v>
      </c>
      <c r="AEC570" s="68" t="s">
        <v>1004</v>
      </c>
      <c r="AED570" s="68" t="s">
        <v>1004</v>
      </c>
      <c r="AEE570" s="68" t="s">
        <v>1004</v>
      </c>
      <c r="AEF570" s="68" t="s">
        <v>1004</v>
      </c>
      <c r="AEG570" s="68" t="s">
        <v>1004</v>
      </c>
      <c r="AEH570" s="68" t="s">
        <v>1004</v>
      </c>
      <c r="AEI570" s="68" t="s">
        <v>1004</v>
      </c>
      <c r="AEJ570" s="68" t="s">
        <v>1004</v>
      </c>
      <c r="AEK570" s="68" t="s">
        <v>1004</v>
      </c>
      <c r="AEL570" s="68" t="s">
        <v>1004</v>
      </c>
      <c r="AEM570" s="68" t="s">
        <v>1004</v>
      </c>
      <c r="AEN570" s="68" t="s">
        <v>1004</v>
      </c>
      <c r="AEO570" s="68" t="s">
        <v>1004</v>
      </c>
      <c r="AEP570" s="68" t="s">
        <v>1004</v>
      </c>
      <c r="AEQ570" s="68" t="s">
        <v>1004</v>
      </c>
      <c r="AER570" s="68" t="s">
        <v>1004</v>
      </c>
      <c r="AES570" s="68" t="s">
        <v>180</v>
      </c>
      <c r="AET570" s="68" t="s">
        <v>1004</v>
      </c>
      <c r="AEU570" s="68" t="s">
        <v>1004</v>
      </c>
      <c r="AEV570" s="68" t="s">
        <v>1004</v>
      </c>
      <c r="AEW570" s="68" t="s">
        <v>182</v>
      </c>
      <c r="AEX570" s="68" t="s">
        <v>1004</v>
      </c>
      <c r="AEY570" s="68" t="s">
        <v>1004</v>
      </c>
      <c r="AEZ570" s="68" t="s">
        <v>180</v>
      </c>
      <c r="AFA570" s="68" t="s">
        <v>1004</v>
      </c>
      <c r="AFB570" s="68" t="s">
        <v>1004</v>
      </c>
      <c r="AFC570" s="68" t="s">
        <v>1004</v>
      </c>
      <c r="AFD570" s="68" t="s">
        <v>1004</v>
      </c>
      <c r="AFE570" s="68" t="s">
        <v>1004</v>
      </c>
      <c r="AFF570" s="68" t="s">
        <v>1004</v>
      </c>
      <c r="AFG570" s="68" t="s">
        <v>1004</v>
      </c>
      <c r="AFH570" s="68" t="s">
        <v>1004</v>
      </c>
      <c r="AFI570" s="68" t="s">
        <v>1004</v>
      </c>
      <c r="AFJ570" s="68" t="s">
        <v>1004</v>
      </c>
      <c r="AFK570" s="68" t="s">
        <v>1004</v>
      </c>
      <c r="AFL570" s="68" t="s">
        <v>1004</v>
      </c>
      <c r="AFM570" s="68" t="s">
        <v>1004</v>
      </c>
      <c r="AFN570" s="68" t="s">
        <v>1004</v>
      </c>
      <c r="AFO570" s="68" t="s">
        <v>1004</v>
      </c>
      <c r="AFP570" s="68" t="s">
        <v>1004</v>
      </c>
      <c r="AFQ570" s="68" t="s">
        <v>1004</v>
      </c>
      <c r="AFR570" s="68" t="s">
        <v>1004</v>
      </c>
      <c r="AFS570" s="68" t="s">
        <v>1004</v>
      </c>
      <c r="AFT570" s="68" t="s">
        <v>1004</v>
      </c>
      <c r="AFU570" s="68" t="s">
        <v>1004</v>
      </c>
      <c r="AFV570" s="68" t="s">
        <v>1004</v>
      </c>
      <c r="AFW570" s="68" t="s">
        <v>1004</v>
      </c>
      <c r="AFX570" s="68" t="s">
        <v>1004</v>
      </c>
      <c r="AFY570" s="68" t="s">
        <v>180</v>
      </c>
      <c r="AFZ570" s="68" t="s">
        <v>1004</v>
      </c>
      <c r="AGA570" s="68" t="s">
        <v>1004</v>
      </c>
      <c r="AGB570" s="68" t="s">
        <v>1004</v>
      </c>
      <c r="AGC570" s="68" t="s">
        <v>1004</v>
      </c>
      <c r="AGD570" s="68" t="s">
        <v>1004</v>
      </c>
      <c r="AGE570" s="68" t="s">
        <v>1004</v>
      </c>
      <c r="AGF570" s="68" t="s">
        <v>1004</v>
      </c>
      <c r="AGG570" s="68" t="s">
        <v>1004</v>
      </c>
      <c r="AGH570" s="68" t="s">
        <v>182</v>
      </c>
      <c r="AGI570" s="68" t="s">
        <v>1004</v>
      </c>
      <c r="AGJ570" s="68" t="s">
        <v>1004</v>
      </c>
      <c r="AGK570" s="68" t="s">
        <v>1004</v>
      </c>
      <c r="AGL570" s="68" t="s">
        <v>1004</v>
      </c>
      <c r="AGM570" s="68" t="s">
        <v>1004</v>
      </c>
      <c r="AGN570" s="68" t="s">
        <v>1004</v>
      </c>
      <c r="AGO570" s="68" t="s">
        <v>1004</v>
      </c>
      <c r="AGP570" s="68" t="s">
        <v>1004</v>
      </c>
      <c r="AGQ570" s="68" t="s">
        <v>1004</v>
      </c>
      <c r="AGR570" s="68" t="s">
        <v>1004</v>
      </c>
      <c r="AGS570" s="68" t="s">
        <v>1004</v>
      </c>
      <c r="AGT570" s="68" t="s">
        <v>1004</v>
      </c>
      <c r="AGU570" s="68" t="s">
        <v>1004</v>
      </c>
      <c r="AGV570" s="68" t="s">
        <v>1004</v>
      </c>
      <c r="AGW570" s="68" t="s">
        <v>1004</v>
      </c>
      <c r="AGX570" s="68" t="s">
        <v>1004</v>
      </c>
      <c r="AGY570" s="68" t="s">
        <v>1004</v>
      </c>
      <c r="AGZ570" s="68" t="s">
        <v>1004</v>
      </c>
      <c r="AHA570" s="68" t="s">
        <v>1004</v>
      </c>
      <c r="AHB570" s="68" t="s">
        <v>1004</v>
      </c>
      <c r="AHC570" s="68" t="s">
        <v>1004</v>
      </c>
      <c r="AHD570" s="68" t="s">
        <v>1004</v>
      </c>
      <c r="AHE570" s="68" t="s">
        <v>1004</v>
      </c>
      <c r="AHF570" s="68" t="s">
        <v>1004</v>
      </c>
      <c r="AHG570" s="68" t="s">
        <v>1004</v>
      </c>
      <c r="AHH570" s="68" t="s">
        <v>1004</v>
      </c>
      <c r="AHI570" s="68" t="s">
        <v>1004</v>
      </c>
      <c r="AHJ570" s="68" t="s">
        <v>1004</v>
      </c>
      <c r="AHK570" s="68" t="s">
        <v>1004</v>
      </c>
      <c r="AHL570" s="68" t="s">
        <v>1004</v>
      </c>
      <c r="AHM570" s="68" t="s">
        <v>1004</v>
      </c>
      <c r="AHN570" s="68" t="s">
        <v>1004</v>
      </c>
      <c r="AHO570" s="68" t="s">
        <v>1004</v>
      </c>
      <c r="AHP570" s="68" t="s">
        <v>1004</v>
      </c>
      <c r="AHQ570" s="68" t="s">
        <v>1004</v>
      </c>
      <c r="AHR570" s="68" t="s">
        <v>1004</v>
      </c>
      <c r="AHS570" s="68" t="s">
        <v>1004</v>
      </c>
      <c r="AHT570" s="68" t="s">
        <v>1004</v>
      </c>
      <c r="AHU570" s="68" t="s">
        <v>1004</v>
      </c>
      <c r="AHV570" s="68" t="s">
        <v>1004</v>
      </c>
      <c r="AHW570" s="68" t="s">
        <v>1004</v>
      </c>
      <c r="AHX570" s="68" t="s">
        <v>1004</v>
      </c>
      <c r="AHY570" s="68" t="s">
        <v>1004</v>
      </c>
      <c r="AHZ570" s="68" t="s">
        <v>1004</v>
      </c>
      <c r="AIA570" s="68" t="s">
        <v>1004</v>
      </c>
      <c r="AIB570" s="68" t="s">
        <v>1004</v>
      </c>
      <c r="AIC570" s="68" t="s">
        <v>1004</v>
      </c>
      <c r="AID570" s="68" t="s">
        <v>1004</v>
      </c>
      <c r="AIE570" s="68" t="s">
        <v>1004</v>
      </c>
      <c r="AIF570" s="68" t="s">
        <v>1004</v>
      </c>
      <c r="AIG570" s="68" t="s">
        <v>1004</v>
      </c>
      <c r="AIH570" s="68" t="s">
        <v>182</v>
      </c>
      <c r="AII570" s="68" t="s">
        <v>1004</v>
      </c>
      <c r="AIJ570" s="68" t="s">
        <v>180</v>
      </c>
      <c r="AIK570" s="68" t="s">
        <v>180</v>
      </c>
      <c r="AIL570" s="68" t="s">
        <v>1004</v>
      </c>
      <c r="AIM570" s="68" t="s">
        <v>1004</v>
      </c>
      <c r="AIN570" s="68" t="s">
        <v>180</v>
      </c>
      <c r="AIO570" s="68" t="s">
        <v>180</v>
      </c>
      <c r="AIP570" s="68" t="s">
        <v>1004</v>
      </c>
      <c r="AIQ570" s="68" t="s">
        <v>1004</v>
      </c>
      <c r="AIR570" s="68" t="s">
        <v>1004</v>
      </c>
      <c r="AIS570" s="68" t="s">
        <v>1004</v>
      </c>
      <c r="AIT570" s="68" t="s">
        <v>1004</v>
      </c>
      <c r="AIU570" s="68" t="s">
        <v>1004</v>
      </c>
      <c r="AIV570" s="68" t="s">
        <v>1004</v>
      </c>
      <c r="AIW570" s="68" t="s">
        <v>1004</v>
      </c>
      <c r="AIX570" s="68" t="s">
        <v>1004</v>
      </c>
      <c r="AIY570" s="68" t="s">
        <v>1004</v>
      </c>
      <c r="AIZ570" s="68" t="s">
        <v>1004</v>
      </c>
      <c r="AJA570" s="68" t="s">
        <v>1004</v>
      </c>
      <c r="AJB570" s="68" t="s">
        <v>1004</v>
      </c>
      <c r="AJC570" s="68" t="s">
        <v>1004</v>
      </c>
      <c r="AJD570" s="68" t="s">
        <v>1004</v>
      </c>
      <c r="AJE570" s="68" t="s">
        <v>1004</v>
      </c>
      <c r="AJF570" s="68" t="s">
        <v>1004</v>
      </c>
      <c r="AJG570" s="68" t="s">
        <v>1004</v>
      </c>
      <c r="AJH570" s="68" t="s">
        <v>1004</v>
      </c>
      <c r="AJI570" s="68" t="s">
        <v>180</v>
      </c>
      <c r="AJJ570" s="68" t="s">
        <v>1004</v>
      </c>
      <c r="AJK570" s="68" t="s">
        <v>1004</v>
      </c>
      <c r="AJL570" s="68" t="s">
        <v>1004</v>
      </c>
      <c r="AJM570" s="68" t="s">
        <v>1004</v>
      </c>
      <c r="AJN570" s="68" t="s">
        <v>1004</v>
      </c>
      <c r="AJO570" s="68" t="s">
        <v>1004</v>
      </c>
      <c r="AJP570" s="68" t="s">
        <v>1004</v>
      </c>
      <c r="AJQ570" s="68" t="s">
        <v>1004</v>
      </c>
      <c r="AJR570" s="68" t="s">
        <v>1004</v>
      </c>
      <c r="AJS570" s="68" t="s">
        <v>1004</v>
      </c>
      <c r="AJT570" s="68" t="s">
        <v>1004</v>
      </c>
      <c r="AJU570" s="68" t="s">
        <v>1004</v>
      </c>
      <c r="AJV570" s="68" t="s">
        <v>1004</v>
      </c>
      <c r="AJW570" s="68" t="s">
        <v>1004</v>
      </c>
      <c r="AJX570" s="68" t="s">
        <v>1004</v>
      </c>
      <c r="AJY570" s="68" t="s">
        <v>1004</v>
      </c>
      <c r="AJZ570" s="68" t="s">
        <v>1004</v>
      </c>
      <c r="AKA570" s="68" t="s">
        <v>1004</v>
      </c>
      <c r="AKB570" s="68" t="s">
        <v>180</v>
      </c>
      <c r="AKC570" s="68" t="s">
        <v>1004</v>
      </c>
      <c r="AKD570" s="68" t="s">
        <v>1004</v>
      </c>
      <c r="AKE570" s="68" t="s">
        <v>1004</v>
      </c>
      <c r="AKF570" s="68" t="s">
        <v>1004</v>
      </c>
      <c r="AKG570" s="68" t="s">
        <v>1004</v>
      </c>
      <c r="AKH570" s="68" t="s">
        <v>1004</v>
      </c>
      <c r="AKI570" s="68" t="s">
        <v>1004</v>
      </c>
      <c r="AKJ570" s="68" t="s">
        <v>1004</v>
      </c>
      <c r="AKK570" s="68" t="s">
        <v>1004</v>
      </c>
      <c r="AKL570" s="68" t="s">
        <v>1004</v>
      </c>
      <c r="AKM570" s="68" t="s">
        <v>1004</v>
      </c>
      <c r="AKN570" s="68" t="s">
        <v>1004</v>
      </c>
      <c r="AKO570" s="68" t="s">
        <v>1004</v>
      </c>
      <c r="AKP570" s="68" t="s">
        <v>1004</v>
      </c>
      <c r="AKQ570" s="68" t="s">
        <v>1004</v>
      </c>
      <c r="AKR570" s="68" t="s">
        <v>1004</v>
      </c>
      <c r="AKS570" s="68" t="s">
        <v>1004</v>
      </c>
      <c r="AKT570" s="68" t="s">
        <v>1004</v>
      </c>
      <c r="AKU570" s="68" t="s">
        <v>1004</v>
      </c>
      <c r="AKV570" s="68" t="s">
        <v>1004</v>
      </c>
      <c r="AKW570" s="68" t="s">
        <v>1004</v>
      </c>
      <c r="AKX570" s="68" t="s">
        <v>1004</v>
      </c>
      <c r="AKY570" s="68" t="s">
        <v>1004</v>
      </c>
      <c r="AKZ570" s="68" t="s">
        <v>1004</v>
      </c>
      <c r="ALA570" s="68" t="s">
        <v>1004</v>
      </c>
      <c r="ALB570" s="68" t="s">
        <v>1004</v>
      </c>
      <c r="ALC570" s="68" t="s">
        <v>1004</v>
      </c>
      <c r="ALD570" s="68" t="s">
        <v>182</v>
      </c>
      <c r="ALE570" s="68" t="s">
        <v>1004</v>
      </c>
      <c r="ALF570" s="68" t="s">
        <v>1004</v>
      </c>
      <c r="ALG570" s="68" t="s">
        <v>182</v>
      </c>
      <c r="ALH570" s="68" t="s">
        <v>1004</v>
      </c>
      <c r="ALI570" s="68" t="s">
        <v>1004</v>
      </c>
      <c r="ALJ570" s="68" t="s">
        <v>1004</v>
      </c>
      <c r="ALK570" s="68" t="s">
        <v>1004</v>
      </c>
      <c r="ALL570" s="68" t="s">
        <v>1004</v>
      </c>
      <c r="ALM570" s="68" t="s">
        <v>1004</v>
      </c>
      <c r="ALN570" s="68" t="s">
        <v>1004</v>
      </c>
      <c r="ALO570" s="68" t="s">
        <v>182</v>
      </c>
      <c r="ALP570" s="68" t="s">
        <v>1004</v>
      </c>
      <c r="ALQ570" s="68" t="s">
        <v>1004</v>
      </c>
      <c r="ALR570" s="68" t="s">
        <v>1004</v>
      </c>
      <c r="ALS570" s="68" t="s">
        <v>1004</v>
      </c>
      <c r="ALT570" s="68" t="s">
        <v>1004</v>
      </c>
      <c r="ALU570" s="68" t="s">
        <v>180</v>
      </c>
      <c r="ALV570" s="68" t="s">
        <v>1004</v>
      </c>
      <c r="ALW570" s="68" t="s">
        <v>1004</v>
      </c>
      <c r="ALX570" s="68" t="s">
        <v>1004</v>
      </c>
      <c r="ALY570" s="68" t="s">
        <v>1004</v>
      </c>
      <c r="ALZ570" s="68" t="s">
        <v>1004</v>
      </c>
      <c r="AMA570" s="68" t="s">
        <v>1004</v>
      </c>
      <c r="AMB570" s="68" t="s">
        <v>1004</v>
      </c>
      <c r="AMC570" s="68" t="s">
        <v>1004</v>
      </c>
      <c r="AMD570" s="68" t="s">
        <v>1004</v>
      </c>
      <c r="AME570" s="68" t="s">
        <v>1004</v>
      </c>
      <c r="AMF570" s="68" t="s">
        <v>1004</v>
      </c>
      <c r="AMG570" s="68" t="s">
        <v>1004</v>
      </c>
      <c r="AMH570" s="68" t="s">
        <v>1004</v>
      </c>
      <c r="AMI570" s="68" t="s">
        <v>1004</v>
      </c>
      <c r="AMJ570" s="68" t="s">
        <v>1004</v>
      </c>
      <c r="AMK570" s="68" t="s">
        <v>1004</v>
      </c>
      <c r="AML570" s="68" t="s">
        <v>1004</v>
      </c>
      <c r="AMM570" s="68" t="s">
        <v>1004</v>
      </c>
      <c r="AMN570" s="68" t="s">
        <v>1004</v>
      </c>
      <c r="AMO570" s="68" t="s">
        <v>1004</v>
      </c>
      <c r="AMP570" s="68" t="s">
        <v>1004</v>
      </c>
      <c r="AMQ570" s="68" t="s">
        <v>182</v>
      </c>
      <c r="AMR570" s="68" t="s">
        <v>1004</v>
      </c>
      <c r="AMS570" s="68" t="s">
        <v>1004</v>
      </c>
      <c r="AMT570" s="68" t="s">
        <v>1004</v>
      </c>
      <c r="AMU570" s="68" t="s">
        <v>180</v>
      </c>
      <c r="AMV570" s="68" t="s">
        <v>1004</v>
      </c>
      <c r="AMW570" s="68" t="s">
        <v>1004</v>
      </c>
      <c r="AMX570" s="68" t="s">
        <v>1004</v>
      </c>
      <c r="AMY570" s="68" t="s">
        <v>1004</v>
      </c>
      <c r="AMZ570" s="68" t="s">
        <v>1004</v>
      </c>
      <c r="ANA570" s="68" t="s">
        <v>1004</v>
      </c>
      <c r="ANB570" s="68" t="s">
        <v>1004</v>
      </c>
      <c r="ANC570" s="68" t="s">
        <v>1004</v>
      </c>
      <c r="AND570" s="68" t="s">
        <v>1004</v>
      </c>
      <c r="ANE570" s="68" t="s">
        <v>1004</v>
      </c>
      <c r="ANF570" s="68" t="s">
        <v>1004</v>
      </c>
      <c r="ANG570" s="68" t="s">
        <v>1004</v>
      </c>
      <c r="ANH570" s="68" t="s">
        <v>1004</v>
      </c>
      <c r="ANI570" s="68" t="s">
        <v>1004</v>
      </c>
      <c r="ANJ570" s="68" t="s">
        <v>180</v>
      </c>
      <c r="ANK570" s="68" t="s">
        <v>1004</v>
      </c>
      <c r="ANL570" s="68" t="s">
        <v>1004</v>
      </c>
      <c r="ANM570" s="68" t="s">
        <v>1004</v>
      </c>
      <c r="ANN570" s="68" t="s">
        <v>1004</v>
      </c>
      <c r="ANO570" s="68" t="s">
        <v>1004</v>
      </c>
      <c r="ANP570" s="68" t="s">
        <v>1004</v>
      </c>
      <c r="ANQ570" s="68" t="s">
        <v>1004</v>
      </c>
      <c r="ANR570" s="68" t="s">
        <v>1004</v>
      </c>
      <c r="ANS570" s="68" t="s">
        <v>1004</v>
      </c>
      <c r="ANT570" s="68" t="s">
        <v>1004</v>
      </c>
      <c r="ANU570" s="68" t="s">
        <v>1004</v>
      </c>
      <c r="ANV570" s="68" t="s">
        <v>1004</v>
      </c>
      <c r="ANW570" s="68" t="s">
        <v>1004</v>
      </c>
      <c r="ANX570" s="68" t="s">
        <v>1004</v>
      </c>
      <c r="ANY570" s="68" t="s">
        <v>1004</v>
      </c>
      <c r="ANZ570" s="68" t="s">
        <v>1004</v>
      </c>
      <c r="AOA570" s="68" t="s">
        <v>1004</v>
      </c>
      <c r="AOB570" s="68" t="s">
        <v>1004</v>
      </c>
      <c r="AOC570" s="68" t="s">
        <v>1004</v>
      </c>
      <c r="AOD570" s="68" t="s">
        <v>1004</v>
      </c>
      <c r="AOE570" s="68" t="s">
        <v>1004</v>
      </c>
      <c r="AOF570" s="68" t="s">
        <v>1004</v>
      </c>
      <c r="AOG570" s="68" t="s">
        <v>1004</v>
      </c>
      <c r="AOH570" s="68" t="s">
        <v>1004</v>
      </c>
      <c r="AOI570" s="68" t="s">
        <v>1004</v>
      </c>
      <c r="AOJ570" s="68" t="s">
        <v>1004</v>
      </c>
      <c r="AOK570" s="68" t="s">
        <v>1004</v>
      </c>
      <c r="AOL570" s="68" t="s">
        <v>1004</v>
      </c>
      <c r="AOM570" s="68" t="s">
        <v>1004</v>
      </c>
      <c r="AON570" s="68" t="s">
        <v>1004</v>
      </c>
      <c r="AOO570" s="68" t="s">
        <v>1004</v>
      </c>
      <c r="AOP570" s="68" t="s">
        <v>1004</v>
      </c>
      <c r="AOQ570" s="68" t="s">
        <v>1004</v>
      </c>
      <c r="AOR570" s="68" t="s">
        <v>1004</v>
      </c>
      <c r="AOS570" s="68" t="s">
        <v>1004</v>
      </c>
      <c r="AOT570" s="68" t="s">
        <v>1004</v>
      </c>
      <c r="AOU570" s="68" t="s">
        <v>1004</v>
      </c>
      <c r="AOV570" s="68" t="s">
        <v>1004</v>
      </c>
      <c r="AOW570" s="68" t="s">
        <v>1004</v>
      </c>
      <c r="AOX570" s="68" t="s">
        <v>1004</v>
      </c>
      <c r="AOY570" s="68" t="s">
        <v>1004</v>
      </c>
      <c r="AOZ570" s="68" t="s">
        <v>1004</v>
      </c>
      <c r="APA570" s="68" t="s">
        <v>1004</v>
      </c>
      <c r="APB570" s="68" t="s">
        <v>1004</v>
      </c>
      <c r="APC570" s="68" t="s">
        <v>182</v>
      </c>
      <c r="APD570" s="68" t="s">
        <v>1004</v>
      </c>
      <c r="APE570" s="68" t="s">
        <v>1004</v>
      </c>
      <c r="APF570" s="68" t="s">
        <v>1004</v>
      </c>
      <c r="APG570" s="68" t="s">
        <v>1004</v>
      </c>
      <c r="APH570" s="68" t="s">
        <v>1004</v>
      </c>
      <c r="API570" s="68" t="s">
        <v>1004</v>
      </c>
      <c r="APJ570" s="68" t="s">
        <v>1004</v>
      </c>
      <c r="APK570" s="68" t="s">
        <v>182</v>
      </c>
      <c r="APL570" s="68" t="s">
        <v>1004</v>
      </c>
      <c r="APM570" s="68" t="s">
        <v>1004</v>
      </c>
      <c r="APN570" s="68" t="s">
        <v>1004</v>
      </c>
      <c r="APO570" s="68" t="s">
        <v>1004</v>
      </c>
      <c r="APP570" s="68" t="s">
        <v>1004</v>
      </c>
      <c r="APQ570" s="68" t="s">
        <v>1004</v>
      </c>
      <c r="APR570" s="68" t="s">
        <v>1004</v>
      </c>
      <c r="APS570" s="68" t="s">
        <v>1004</v>
      </c>
      <c r="APT570" s="68" t="s">
        <v>180</v>
      </c>
      <c r="APU570" s="68" t="s">
        <v>1004</v>
      </c>
      <c r="APV570" s="68" t="s">
        <v>1004</v>
      </c>
      <c r="APW570" s="68" t="s">
        <v>1004</v>
      </c>
      <c r="APX570" s="68" t="s">
        <v>182</v>
      </c>
      <c r="APY570" s="68" t="s">
        <v>1004</v>
      </c>
      <c r="APZ570" s="68" t="s">
        <v>1004</v>
      </c>
      <c r="AQA570" s="68" t="s">
        <v>1004</v>
      </c>
      <c r="AQB570" s="68" t="s">
        <v>1004</v>
      </c>
      <c r="AQC570" s="68" t="s">
        <v>1004</v>
      </c>
      <c r="AQD570" s="68" t="s">
        <v>1004</v>
      </c>
      <c r="AQE570" s="68" t="s">
        <v>1004</v>
      </c>
      <c r="AQF570" s="68" t="s">
        <v>1004</v>
      </c>
      <c r="AQG570" s="68" t="s">
        <v>1004</v>
      </c>
      <c r="AQH570" s="68" t="s">
        <v>1004</v>
      </c>
      <c r="AQI570" s="68" t="s">
        <v>1004</v>
      </c>
      <c r="AQJ570" s="68" t="s">
        <v>1004</v>
      </c>
      <c r="AQK570" s="68" t="s">
        <v>1004</v>
      </c>
      <c r="AQL570" s="68" t="s">
        <v>1004</v>
      </c>
      <c r="AQM570" s="68" t="s">
        <v>1004</v>
      </c>
      <c r="AQN570" s="68" t="s">
        <v>182</v>
      </c>
      <c r="AQO570" s="68" t="s">
        <v>1004</v>
      </c>
      <c r="AQP570" s="68" t="s">
        <v>1004</v>
      </c>
      <c r="AQQ570" s="68" t="s">
        <v>1004</v>
      </c>
      <c r="AQR570" s="68" t="s">
        <v>1004</v>
      </c>
      <c r="AQS570" s="68" t="s">
        <v>1004</v>
      </c>
      <c r="AQT570" s="68" t="s">
        <v>1004</v>
      </c>
      <c r="AQU570" s="68" t="s">
        <v>1004</v>
      </c>
      <c r="AQV570" s="68" t="s">
        <v>1004</v>
      </c>
      <c r="AQW570" s="68" t="s">
        <v>1004</v>
      </c>
      <c r="AQX570" s="68" t="s">
        <v>1004</v>
      </c>
      <c r="AQY570" s="68" t="s">
        <v>1004</v>
      </c>
      <c r="AQZ570" s="68" t="s">
        <v>1004</v>
      </c>
      <c r="ARA570" s="68" t="s">
        <v>1004</v>
      </c>
      <c r="ARB570" s="68" t="s">
        <v>1004</v>
      </c>
      <c r="ARC570" s="68" t="s">
        <v>1004</v>
      </c>
      <c r="ARD570" s="68" t="s">
        <v>1004</v>
      </c>
      <c r="ARE570" s="68" t="s">
        <v>1004</v>
      </c>
      <c r="ARF570" s="68" t="s">
        <v>1004</v>
      </c>
      <c r="ARG570" s="68" t="s">
        <v>1004</v>
      </c>
      <c r="ARH570" s="68" t="s">
        <v>1004</v>
      </c>
      <c r="ARI570" s="68" t="s">
        <v>1004</v>
      </c>
      <c r="ARJ570" s="68" t="s">
        <v>182</v>
      </c>
      <c r="ARK570" s="68" t="s">
        <v>1004</v>
      </c>
      <c r="ARL570" s="68" t="s">
        <v>1004</v>
      </c>
      <c r="ARM570" s="68" t="s">
        <v>1004</v>
      </c>
      <c r="ARN570" s="68" t="s">
        <v>1004</v>
      </c>
      <c r="ARO570" s="68" t="s">
        <v>1004</v>
      </c>
      <c r="ARP570" s="68" t="s">
        <v>1004</v>
      </c>
      <c r="ARQ570" s="68" t="s">
        <v>1004</v>
      </c>
      <c r="ARR570" s="68" t="s">
        <v>1004</v>
      </c>
      <c r="ARS570" s="68" t="s">
        <v>1004</v>
      </c>
      <c r="ART570" s="68" t="s">
        <v>1004</v>
      </c>
      <c r="ARU570" s="68" t="s">
        <v>1004</v>
      </c>
      <c r="ARV570" s="68" t="s">
        <v>1004</v>
      </c>
      <c r="ARW570" s="68" t="s">
        <v>1004</v>
      </c>
      <c r="ARX570" s="68" t="s">
        <v>1004</v>
      </c>
      <c r="ARY570" s="68" t="s">
        <v>1004</v>
      </c>
      <c r="ARZ570" s="68" t="s">
        <v>1004</v>
      </c>
      <c r="ASA570" s="68" t="s">
        <v>1004</v>
      </c>
      <c r="ASB570" s="68" t="s">
        <v>1004</v>
      </c>
      <c r="ASC570" s="68" t="s">
        <v>1004</v>
      </c>
      <c r="ASD570" s="68" t="s">
        <v>1004</v>
      </c>
      <c r="ASE570" s="68" t="s">
        <v>1004</v>
      </c>
      <c r="ASF570" s="68" t="s">
        <v>1004</v>
      </c>
      <c r="ASG570" s="68" t="s">
        <v>1004</v>
      </c>
      <c r="ASH570" s="68" t="s">
        <v>1004</v>
      </c>
      <c r="ASI570" s="68" t="s">
        <v>1004</v>
      </c>
      <c r="ASJ570" s="68" t="s">
        <v>1004</v>
      </c>
      <c r="ASK570" s="68" t="s">
        <v>1004</v>
      </c>
      <c r="ASL570" s="68" t="s">
        <v>1004</v>
      </c>
      <c r="ASM570" s="68" t="s">
        <v>1004</v>
      </c>
      <c r="ASN570" s="68" t="s">
        <v>1004</v>
      </c>
      <c r="ASO570" s="68" t="s">
        <v>1004</v>
      </c>
      <c r="ASP570" s="68" t="s">
        <v>1004</v>
      </c>
      <c r="ASQ570" s="68" t="s">
        <v>1004</v>
      </c>
      <c r="ASR570" s="68" t="s">
        <v>1004</v>
      </c>
      <c r="ASS570" s="68" t="s">
        <v>1004</v>
      </c>
      <c r="AST570" s="68" t="s">
        <v>1004</v>
      </c>
      <c r="ASU570" s="68" t="s">
        <v>1004</v>
      </c>
      <c r="ASV570" s="68" t="s">
        <v>1004</v>
      </c>
      <c r="ASW570" s="68" t="s">
        <v>1004</v>
      </c>
      <c r="ASX570" s="68" t="s">
        <v>1004</v>
      </c>
      <c r="ASY570" s="68" t="s">
        <v>182</v>
      </c>
      <c r="ASZ570" s="68" t="s">
        <v>1004</v>
      </c>
      <c r="ATA570" s="68" t="s">
        <v>1004</v>
      </c>
      <c r="ATB570" s="68" t="s">
        <v>1004</v>
      </c>
      <c r="ATC570" s="68" t="s">
        <v>1004</v>
      </c>
      <c r="ATD570" s="68" t="s">
        <v>1004</v>
      </c>
      <c r="ATE570" s="68" t="s">
        <v>1004</v>
      </c>
      <c r="ATF570" s="68" t="s">
        <v>1004</v>
      </c>
      <c r="ATG570" s="68" t="s">
        <v>1004</v>
      </c>
      <c r="ATH570" s="68" t="s">
        <v>1004</v>
      </c>
      <c r="ATI570" s="68" t="s">
        <v>1004</v>
      </c>
      <c r="ATJ570" s="68" t="s">
        <v>1004</v>
      </c>
      <c r="ATK570" s="68" t="s">
        <v>1004</v>
      </c>
      <c r="ATL570" s="68" t="s">
        <v>1004</v>
      </c>
      <c r="ATM570" s="68" t="s">
        <v>1004</v>
      </c>
      <c r="ATN570" s="68" t="s">
        <v>1004</v>
      </c>
      <c r="ATO570" s="68" t="s">
        <v>1004</v>
      </c>
      <c r="ATP570" s="68" t="s">
        <v>1004</v>
      </c>
      <c r="ATQ570" s="68" t="s">
        <v>1004</v>
      </c>
      <c r="ATR570" s="68" t="s">
        <v>1004</v>
      </c>
      <c r="ATS570" s="68" t="s">
        <v>1004</v>
      </c>
      <c r="ATT570" s="68" t="s">
        <v>1004</v>
      </c>
      <c r="ATU570" s="68" t="s">
        <v>1004</v>
      </c>
      <c r="ATV570" s="68" t="s">
        <v>1004</v>
      </c>
      <c r="ATW570" s="68" t="s">
        <v>1004</v>
      </c>
      <c r="ATX570" s="68" t="s">
        <v>1004</v>
      </c>
      <c r="ATY570" s="68" t="s">
        <v>1004</v>
      </c>
      <c r="ATZ570" s="68" t="s">
        <v>1004</v>
      </c>
      <c r="AUA570" s="68" t="s">
        <v>1004</v>
      </c>
      <c r="AUB570" s="68" t="s">
        <v>1004</v>
      </c>
      <c r="AUC570" s="68" t="s">
        <v>1004</v>
      </c>
      <c r="AUD570" s="68" t="s">
        <v>182</v>
      </c>
      <c r="AUE570" s="68" t="s">
        <v>1004</v>
      </c>
      <c r="AUF570" s="68" t="s">
        <v>1004</v>
      </c>
      <c r="AUG570" s="68" t="s">
        <v>1004</v>
      </c>
      <c r="AUH570" s="68" t="s">
        <v>1004</v>
      </c>
      <c r="AUI570" s="68" t="s">
        <v>1004</v>
      </c>
      <c r="AUJ570" s="68" t="s">
        <v>1004</v>
      </c>
      <c r="AUK570" s="68" t="s">
        <v>1004</v>
      </c>
      <c r="AUL570" s="68" t="s">
        <v>1004</v>
      </c>
    </row>
    <row r="571" spans="1:1234">
      <c r="A571" s="68" t="s">
        <v>1004</v>
      </c>
      <c r="B571" s="68" t="s">
        <v>1004</v>
      </c>
      <c r="C571" s="68" t="s">
        <v>1004</v>
      </c>
      <c r="D571" s="68" t="s">
        <v>1004</v>
      </c>
      <c r="E571" s="68" t="s">
        <v>1004</v>
      </c>
      <c r="F571" s="68" t="s">
        <v>1004</v>
      </c>
      <c r="G571" s="68" t="s">
        <v>1004</v>
      </c>
      <c r="H571" s="68" t="s">
        <v>1004</v>
      </c>
      <c r="I571" s="68" t="s">
        <v>1004</v>
      </c>
      <c r="J571" s="68" t="s">
        <v>182</v>
      </c>
      <c r="K571" s="68" t="s">
        <v>1004</v>
      </c>
      <c r="L571" s="68" t="s">
        <v>1004</v>
      </c>
      <c r="M571" s="68" t="s">
        <v>1004</v>
      </c>
      <c r="N571" s="68" t="s">
        <v>1004</v>
      </c>
      <c r="O571" s="68" t="s">
        <v>1004</v>
      </c>
      <c r="P571" s="68" t="s">
        <v>1004</v>
      </c>
      <c r="Q571" s="68" t="s">
        <v>1004</v>
      </c>
      <c r="R571" s="68" t="s">
        <v>1004</v>
      </c>
      <c r="S571" s="68" t="s">
        <v>180</v>
      </c>
      <c r="T571" s="68" t="s">
        <v>1004</v>
      </c>
      <c r="U571" s="68" t="s">
        <v>1004</v>
      </c>
      <c r="V571" s="68" t="s">
        <v>1004</v>
      </c>
      <c r="W571" s="68" t="s">
        <v>1004</v>
      </c>
      <c r="X571" s="68" t="s">
        <v>1004</v>
      </c>
      <c r="Y571" s="68" t="s">
        <v>1004</v>
      </c>
      <c r="Z571" s="68" t="s">
        <v>1004</v>
      </c>
      <c r="AA571" s="68" t="s">
        <v>1004</v>
      </c>
      <c r="AB571" s="68" t="s">
        <v>1004</v>
      </c>
      <c r="AC571" s="68" t="s">
        <v>1004</v>
      </c>
      <c r="AD571" s="68" t="s">
        <v>1004</v>
      </c>
      <c r="AE571" s="68" t="s">
        <v>1004</v>
      </c>
      <c r="AF571" s="68" t="s">
        <v>1004</v>
      </c>
      <c r="AG571" s="68" t="s">
        <v>1004</v>
      </c>
      <c r="AH571" s="68" t="s">
        <v>1004</v>
      </c>
      <c r="AI571" s="68" t="s">
        <v>1004</v>
      </c>
      <c r="AJ571" s="68" t="s">
        <v>1004</v>
      </c>
      <c r="AK571" s="68" t="s">
        <v>1004</v>
      </c>
      <c r="AL571" s="68" t="s">
        <v>1004</v>
      </c>
      <c r="AM571" s="68" t="s">
        <v>1004</v>
      </c>
      <c r="AN571" s="68" t="s">
        <v>1004</v>
      </c>
      <c r="AO571" s="68" t="s">
        <v>1004</v>
      </c>
      <c r="AP571" s="68" t="s">
        <v>1004</v>
      </c>
      <c r="AQ571" s="68" t="s">
        <v>1004</v>
      </c>
      <c r="AR571" s="68" t="s">
        <v>1004</v>
      </c>
      <c r="AS571" s="68" t="s">
        <v>1004</v>
      </c>
      <c r="AT571" s="68" t="s">
        <v>1004</v>
      </c>
      <c r="AU571" s="68" t="s">
        <v>1004</v>
      </c>
      <c r="AV571" s="68" t="s">
        <v>1004</v>
      </c>
      <c r="AW571" s="68" t="s">
        <v>182</v>
      </c>
      <c r="AX571" s="68" t="s">
        <v>1004</v>
      </c>
      <c r="AY571" s="68" t="s">
        <v>1004</v>
      </c>
      <c r="AZ571" s="68" t="s">
        <v>1004</v>
      </c>
      <c r="BA571" s="68" t="s">
        <v>1004</v>
      </c>
      <c r="BB571" s="68" t="s">
        <v>1004</v>
      </c>
      <c r="BC571" s="68" t="s">
        <v>1004</v>
      </c>
      <c r="BD571" s="68" t="s">
        <v>1004</v>
      </c>
      <c r="BE571" s="68" t="s">
        <v>1004</v>
      </c>
      <c r="BF571" s="68" t="s">
        <v>1004</v>
      </c>
      <c r="BG571" s="68" t="s">
        <v>1004</v>
      </c>
      <c r="BH571" s="68" t="s">
        <v>1004</v>
      </c>
      <c r="BI571" s="68" t="s">
        <v>1004</v>
      </c>
      <c r="BJ571" s="68" t="s">
        <v>1004</v>
      </c>
      <c r="BK571" s="68" t="s">
        <v>1004</v>
      </c>
      <c r="BL571" s="68" t="s">
        <v>1004</v>
      </c>
      <c r="BM571" s="68" t="s">
        <v>1004</v>
      </c>
      <c r="BN571" s="68" t="s">
        <v>1004</v>
      </c>
      <c r="BO571" s="68" t="s">
        <v>1004</v>
      </c>
      <c r="BP571" s="68" t="s">
        <v>1004</v>
      </c>
      <c r="BQ571" s="68" t="s">
        <v>1004</v>
      </c>
      <c r="BR571" s="68" t="s">
        <v>1004</v>
      </c>
      <c r="BS571" s="68" t="s">
        <v>1004</v>
      </c>
      <c r="BT571" s="68" t="s">
        <v>1004</v>
      </c>
      <c r="BU571" s="68" t="s">
        <v>1004</v>
      </c>
      <c r="BV571" s="68" t="s">
        <v>1004</v>
      </c>
      <c r="BW571" s="68" t="s">
        <v>1004</v>
      </c>
      <c r="BX571" s="68" t="s">
        <v>1004</v>
      </c>
      <c r="BY571" s="68" t="s">
        <v>1004</v>
      </c>
      <c r="BZ571" s="68" t="s">
        <v>1004</v>
      </c>
      <c r="CA571" s="68" t="s">
        <v>1004</v>
      </c>
      <c r="CB571" s="68" t="s">
        <v>1004</v>
      </c>
      <c r="CC571" s="68" t="s">
        <v>1004</v>
      </c>
      <c r="CD571" s="68" t="s">
        <v>1004</v>
      </c>
      <c r="CE571" s="68" t="s">
        <v>1004</v>
      </c>
      <c r="CF571" s="68" t="s">
        <v>1004</v>
      </c>
      <c r="CG571" s="68" t="s">
        <v>1004</v>
      </c>
      <c r="CH571" s="68" t="s">
        <v>1004</v>
      </c>
      <c r="CI571" s="68" t="s">
        <v>1004</v>
      </c>
      <c r="CJ571" s="68" t="s">
        <v>180</v>
      </c>
      <c r="CK571" s="68" t="s">
        <v>1004</v>
      </c>
      <c r="CL571" s="68" t="s">
        <v>1004</v>
      </c>
      <c r="CM571" s="68" t="s">
        <v>1004</v>
      </c>
      <c r="CN571" s="68" t="s">
        <v>1004</v>
      </c>
      <c r="CO571" s="68" t="s">
        <v>1004</v>
      </c>
      <c r="CP571" s="68" t="s">
        <v>1004</v>
      </c>
      <c r="CQ571" s="68" t="s">
        <v>1004</v>
      </c>
      <c r="CR571" s="68" t="s">
        <v>1004</v>
      </c>
      <c r="CS571" s="68" t="s">
        <v>1004</v>
      </c>
      <c r="CT571" s="68" t="s">
        <v>1004</v>
      </c>
      <c r="CU571" s="68" t="s">
        <v>1004</v>
      </c>
      <c r="CV571" s="68" t="s">
        <v>1004</v>
      </c>
      <c r="CW571" s="68" t="s">
        <v>1004</v>
      </c>
      <c r="CX571" s="68" t="s">
        <v>1004</v>
      </c>
      <c r="CY571" s="68" t="s">
        <v>1004</v>
      </c>
      <c r="CZ571" s="68" t="s">
        <v>1004</v>
      </c>
      <c r="DA571" s="68" t="s">
        <v>1004</v>
      </c>
      <c r="DB571" s="68" t="s">
        <v>1004</v>
      </c>
      <c r="DC571" s="68" t="s">
        <v>1004</v>
      </c>
      <c r="DD571" s="68" t="s">
        <v>1004</v>
      </c>
      <c r="DE571" s="68" t="s">
        <v>1004</v>
      </c>
      <c r="DF571" s="68" t="s">
        <v>1004</v>
      </c>
      <c r="DG571" s="68" t="s">
        <v>1004</v>
      </c>
      <c r="DH571" s="68" t="s">
        <v>1004</v>
      </c>
      <c r="DI571" s="68" t="s">
        <v>1004</v>
      </c>
      <c r="DJ571" s="68" t="s">
        <v>1004</v>
      </c>
      <c r="DK571" s="68" t="s">
        <v>1004</v>
      </c>
      <c r="DL571" s="68" t="s">
        <v>1004</v>
      </c>
      <c r="DM571" s="68" t="s">
        <v>1004</v>
      </c>
      <c r="DN571" s="68" t="s">
        <v>1004</v>
      </c>
      <c r="DO571" s="68" t="s">
        <v>1004</v>
      </c>
      <c r="DP571" s="68" t="s">
        <v>1004</v>
      </c>
      <c r="DQ571" s="68" t="s">
        <v>1004</v>
      </c>
      <c r="DR571" s="68" t="s">
        <v>1004</v>
      </c>
      <c r="DS571" s="68" t="s">
        <v>1004</v>
      </c>
      <c r="DT571" s="68" t="s">
        <v>1004</v>
      </c>
      <c r="DU571" s="68" t="s">
        <v>1004</v>
      </c>
      <c r="DV571" s="68" t="s">
        <v>1004</v>
      </c>
      <c r="DW571" s="68" t="s">
        <v>1004</v>
      </c>
      <c r="DX571" s="68" t="s">
        <v>1004</v>
      </c>
      <c r="DY571" s="68" t="s">
        <v>1004</v>
      </c>
      <c r="DZ571" s="68" t="s">
        <v>1004</v>
      </c>
      <c r="EA571" s="68" t="s">
        <v>1004</v>
      </c>
      <c r="EB571" s="68" t="s">
        <v>1004</v>
      </c>
      <c r="EC571" s="68" t="s">
        <v>1004</v>
      </c>
      <c r="ED571" s="68" t="s">
        <v>1004</v>
      </c>
      <c r="EE571" s="68" t="s">
        <v>1004</v>
      </c>
      <c r="EF571" s="68" t="s">
        <v>1004</v>
      </c>
      <c r="EG571" s="68" t="s">
        <v>1004</v>
      </c>
      <c r="EH571" s="68" t="s">
        <v>1004</v>
      </c>
      <c r="EI571" s="68" t="s">
        <v>1004</v>
      </c>
      <c r="EJ571" s="68" t="s">
        <v>182</v>
      </c>
      <c r="EK571" s="68" t="s">
        <v>1004</v>
      </c>
      <c r="EL571" s="68" t="s">
        <v>1004</v>
      </c>
      <c r="EM571" s="68" t="s">
        <v>1004</v>
      </c>
      <c r="EN571" s="68" t="s">
        <v>1004</v>
      </c>
      <c r="EO571" s="68" t="s">
        <v>1004</v>
      </c>
      <c r="EP571" s="68" t="s">
        <v>1004</v>
      </c>
      <c r="EQ571" s="68" t="s">
        <v>1004</v>
      </c>
      <c r="ER571" s="68" t="s">
        <v>1004</v>
      </c>
      <c r="ES571" s="68" t="s">
        <v>1004</v>
      </c>
      <c r="ET571" s="68" t="s">
        <v>1004</v>
      </c>
      <c r="EU571" s="68" t="s">
        <v>1004</v>
      </c>
      <c r="EV571" s="68" t="s">
        <v>1004</v>
      </c>
      <c r="EW571" s="68" t="s">
        <v>1004</v>
      </c>
      <c r="EX571" s="68" t="s">
        <v>1004</v>
      </c>
      <c r="EY571" s="68" t="s">
        <v>1004</v>
      </c>
      <c r="EZ571" s="68" t="s">
        <v>1004</v>
      </c>
      <c r="FA571" s="68" t="s">
        <v>1004</v>
      </c>
      <c r="FB571" s="68" t="s">
        <v>1004</v>
      </c>
      <c r="FC571" s="68" t="s">
        <v>1004</v>
      </c>
      <c r="FD571" s="68" t="s">
        <v>1004</v>
      </c>
      <c r="FE571" s="68" t="s">
        <v>1004</v>
      </c>
      <c r="FF571" s="68" t="s">
        <v>1004</v>
      </c>
      <c r="FG571" s="68" t="s">
        <v>1004</v>
      </c>
      <c r="FH571" s="68" t="s">
        <v>1004</v>
      </c>
      <c r="FI571" s="68" t="s">
        <v>1004</v>
      </c>
      <c r="FJ571" s="68" t="s">
        <v>180</v>
      </c>
      <c r="FK571" s="68" t="s">
        <v>1004</v>
      </c>
      <c r="FL571" s="68" t="s">
        <v>1004</v>
      </c>
      <c r="FM571" s="68" t="s">
        <v>1004</v>
      </c>
      <c r="FN571" s="68" t="s">
        <v>1004</v>
      </c>
      <c r="FO571" s="68" t="s">
        <v>1004</v>
      </c>
      <c r="FP571" s="68" t="s">
        <v>1004</v>
      </c>
      <c r="FQ571" s="68" t="s">
        <v>1004</v>
      </c>
      <c r="FR571" s="68" t="s">
        <v>1004</v>
      </c>
      <c r="FS571" s="68" t="s">
        <v>1004</v>
      </c>
      <c r="FT571" s="68" t="s">
        <v>1004</v>
      </c>
      <c r="FU571" s="68" t="s">
        <v>1004</v>
      </c>
      <c r="FV571" s="68" t="s">
        <v>1004</v>
      </c>
      <c r="FW571" s="68" t="s">
        <v>182</v>
      </c>
      <c r="FX571" s="68" t="s">
        <v>1004</v>
      </c>
      <c r="FY571" s="68" t="s">
        <v>1004</v>
      </c>
      <c r="FZ571" s="68" t="s">
        <v>1004</v>
      </c>
      <c r="GA571" s="68" t="s">
        <v>1004</v>
      </c>
      <c r="GB571" s="68" t="s">
        <v>1004</v>
      </c>
      <c r="GC571" s="68" t="s">
        <v>1004</v>
      </c>
      <c r="GD571" s="68" t="s">
        <v>1004</v>
      </c>
      <c r="GE571" s="68" t="s">
        <v>1004</v>
      </c>
      <c r="GF571" s="68" t="s">
        <v>1004</v>
      </c>
      <c r="GG571" s="68" t="s">
        <v>1004</v>
      </c>
      <c r="GH571" s="68" t="s">
        <v>1004</v>
      </c>
      <c r="GI571" s="68" t="s">
        <v>1004</v>
      </c>
      <c r="GJ571" s="68" t="s">
        <v>1004</v>
      </c>
      <c r="GK571" s="68" t="s">
        <v>1004</v>
      </c>
      <c r="GL571" s="68" t="s">
        <v>1004</v>
      </c>
      <c r="GM571" s="68" t="s">
        <v>180</v>
      </c>
      <c r="GN571" s="68" t="s">
        <v>1004</v>
      </c>
      <c r="GO571" s="68" t="s">
        <v>1004</v>
      </c>
      <c r="GP571" s="68" t="s">
        <v>1004</v>
      </c>
      <c r="GQ571" s="68" t="s">
        <v>1004</v>
      </c>
      <c r="GR571" s="68" t="s">
        <v>1004</v>
      </c>
      <c r="GS571" s="68" t="s">
        <v>1004</v>
      </c>
      <c r="GT571" s="68" t="s">
        <v>1004</v>
      </c>
      <c r="GU571" s="68" t="s">
        <v>1004</v>
      </c>
      <c r="GV571" s="68" t="s">
        <v>1004</v>
      </c>
      <c r="GW571" s="68" t="s">
        <v>1004</v>
      </c>
      <c r="GX571" s="68" t="s">
        <v>1004</v>
      </c>
      <c r="GY571" s="68" t="s">
        <v>1004</v>
      </c>
      <c r="GZ571" s="68" t="s">
        <v>1004</v>
      </c>
      <c r="HA571" s="68" t="s">
        <v>1004</v>
      </c>
      <c r="HB571" s="68" t="s">
        <v>182</v>
      </c>
      <c r="HC571" s="68" t="s">
        <v>1004</v>
      </c>
      <c r="HD571" s="68" t="s">
        <v>1004</v>
      </c>
      <c r="HE571" s="68" t="s">
        <v>1004</v>
      </c>
      <c r="HF571" s="68" t="s">
        <v>1004</v>
      </c>
      <c r="HG571" s="68" t="s">
        <v>1004</v>
      </c>
      <c r="HH571" s="68" t="s">
        <v>1004</v>
      </c>
      <c r="HI571" s="68" t="s">
        <v>1004</v>
      </c>
      <c r="HJ571" s="68" t="s">
        <v>1004</v>
      </c>
      <c r="HK571" s="68" t="s">
        <v>1004</v>
      </c>
      <c r="HL571" s="68" t="s">
        <v>1004</v>
      </c>
      <c r="HM571" s="68" t="s">
        <v>1004</v>
      </c>
      <c r="HN571" s="68" t="s">
        <v>1004</v>
      </c>
      <c r="HO571" s="68" t="s">
        <v>1004</v>
      </c>
      <c r="HP571" s="68" t="s">
        <v>1004</v>
      </c>
      <c r="HQ571" s="68" t="s">
        <v>1004</v>
      </c>
      <c r="HR571" s="68" t="s">
        <v>1004</v>
      </c>
      <c r="HS571" s="68" t="s">
        <v>1004</v>
      </c>
      <c r="HT571" s="68" t="s">
        <v>1004</v>
      </c>
      <c r="HU571" s="68" t="s">
        <v>1004</v>
      </c>
      <c r="HV571" s="68" t="s">
        <v>1004</v>
      </c>
      <c r="HW571" s="68" t="s">
        <v>1004</v>
      </c>
      <c r="HX571" s="68" t="s">
        <v>1004</v>
      </c>
      <c r="HY571" s="68" t="s">
        <v>1004</v>
      </c>
      <c r="HZ571" s="68" t="s">
        <v>1004</v>
      </c>
      <c r="IA571" s="68" t="s">
        <v>1004</v>
      </c>
      <c r="IB571" s="68" t="s">
        <v>1004</v>
      </c>
      <c r="IC571" s="68" t="s">
        <v>1004</v>
      </c>
      <c r="ID571" s="68" t="s">
        <v>1004</v>
      </c>
      <c r="IE571" s="68" t="s">
        <v>1004</v>
      </c>
      <c r="IF571" s="68" t="s">
        <v>1004</v>
      </c>
      <c r="IG571" s="68" t="s">
        <v>1004</v>
      </c>
      <c r="IH571" s="68" t="s">
        <v>1004</v>
      </c>
      <c r="II571" s="68" t="s">
        <v>1004</v>
      </c>
      <c r="IJ571" s="68" t="s">
        <v>1004</v>
      </c>
      <c r="IK571" s="68" t="s">
        <v>1004</v>
      </c>
      <c r="IL571" s="68" t="s">
        <v>1004</v>
      </c>
      <c r="IM571" s="68" t="s">
        <v>1004</v>
      </c>
      <c r="IN571" s="68" t="s">
        <v>1004</v>
      </c>
      <c r="IO571" s="68" t="s">
        <v>1004</v>
      </c>
      <c r="IP571" s="68" t="s">
        <v>1004</v>
      </c>
      <c r="IQ571" s="68" t="s">
        <v>1004</v>
      </c>
      <c r="IR571" s="68" t="s">
        <v>1004</v>
      </c>
      <c r="IS571" s="68" t="s">
        <v>1004</v>
      </c>
      <c r="IT571" s="68" t="s">
        <v>1004</v>
      </c>
      <c r="IU571" s="68" t="s">
        <v>1004</v>
      </c>
      <c r="IV571" s="68" t="s">
        <v>1004</v>
      </c>
      <c r="IW571" s="68" t="s">
        <v>180</v>
      </c>
      <c r="IX571" s="68" t="s">
        <v>1004</v>
      </c>
      <c r="IY571" s="68" t="s">
        <v>1004</v>
      </c>
      <c r="IZ571" s="68" t="s">
        <v>1004</v>
      </c>
      <c r="JA571" s="68" t="s">
        <v>1004</v>
      </c>
      <c r="JB571" s="68" t="s">
        <v>1004</v>
      </c>
      <c r="JC571" s="68" t="s">
        <v>1004</v>
      </c>
      <c r="JD571" s="68" t="s">
        <v>1004</v>
      </c>
      <c r="JE571" s="68" t="s">
        <v>1004</v>
      </c>
      <c r="JF571" s="68" t="s">
        <v>1004</v>
      </c>
      <c r="JG571" s="68" t="s">
        <v>1004</v>
      </c>
      <c r="JH571" s="68" t="s">
        <v>1004</v>
      </c>
      <c r="JI571" s="68" t="s">
        <v>1004</v>
      </c>
      <c r="JJ571" s="68" t="s">
        <v>1004</v>
      </c>
      <c r="JK571" s="68" t="s">
        <v>1004</v>
      </c>
      <c r="JL571" s="68" t="s">
        <v>1004</v>
      </c>
      <c r="JM571" s="68" t="s">
        <v>1004</v>
      </c>
      <c r="JN571" s="68" t="s">
        <v>1004</v>
      </c>
      <c r="JO571" s="68" t="s">
        <v>1004</v>
      </c>
      <c r="JP571" s="68" t="s">
        <v>1004</v>
      </c>
      <c r="JQ571" s="68" t="s">
        <v>1004</v>
      </c>
      <c r="JR571" s="68" t="s">
        <v>1004</v>
      </c>
      <c r="JS571" s="68" t="s">
        <v>1004</v>
      </c>
      <c r="JT571" s="68" t="s">
        <v>1004</v>
      </c>
      <c r="JU571" s="68" t="s">
        <v>1004</v>
      </c>
      <c r="JV571" s="68" t="s">
        <v>1004</v>
      </c>
      <c r="JW571" s="68" t="s">
        <v>1004</v>
      </c>
      <c r="JX571" s="68" t="s">
        <v>1004</v>
      </c>
      <c r="JY571" s="68" t="s">
        <v>180</v>
      </c>
      <c r="JZ571" s="68" t="s">
        <v>1004</v>
      </c>
      <c r="KA571" s="68" t="s">
        <v>1004</v>
      </c>
      <c r="KB571" s="68" t="s">
        <v>1004</v>
      </c>
      <c r="KC571" s="68" t="s">
        <v>1004</v>
      </c>
      <c r="KD571" s="68" t="s">
        <v>1004</v>
      </c>
      <c r="KE571" s="68" t="s">
        <v>1004</v>
      </c>
      <c r="KF571" s="68" t="s">
        <v>1004</v>
      </c>
      <c r="KG571" s="68" t="s">
        <v>1004</v>
      </c>
      <c r="KH571" s="68" t="s">
        <v>1004</v>
      </c>
      <c r="KI571" s="68" t="s">
        <v>1004</v>
      </c>
      <c r="KJ571" s="68" t="s">
        <v>1004</v>
      </c>
      <c r="KK571" s="68" t="s">
        <v>1004</v>
      </c>
      <c r="KL571" s="68" t="s">
        <v>1004</v>
      </c>
      <c r="KM571" s="68" t="s">
        <v>1004</v>
      </c>
      <c r="KN571" s="68" t="s">
        <v>1004</v>
      </c>
      <c r="KO571" s="68" t="s">
        <v>1004</v>
      </c>
      <c r="KP571" s="68" t="s">
        <v>1004</v>
      </c>
      <c r="KQ571" s="68" t="s">
        <v>1004</v>
      </c>
      <c r="KR571" s="68" t="s">
        <v>1004</v>
      </c>
      <c r="KS571" s="68" t="s">
        <v>1004</v>
      </c>
      <c r="KT571" s="68" t="s">
        <v>1004</v>
      </c>
      <c r="KU571" s="68" t="s">
        <v>1004</v>
      </c>
      <c r="KV571" s="68" t="s">
        <v>182</v>
      </c>
      <c r="KW571" s="68" t="s">
        <v>1004</v>
      </c>
      <c r="KX571" s="68" t="s">
        <v>1004</v>
      </c>
      <c r="KY571" s="68" t="s">
        <v>1004</v>
      </c>
      <c r="KZ571" s="68" t="s">
        <v>1004</v>
      </c>
      <c r="LA571" s="68" t="s">
        <v>1004</v>
      </c>
      <c r="LB571" s="68" t="s">
        <v>1004</v>
      </c>
      <c r="LC571" s="68" t="s">
        <v>1004</v>
      </c>
      <c r="LD571" s="68" t="s">
        <v>1004</v>
      </c>
      <c r="LE571" s="68" t="s">
        <v>1004</v>
      </c>
      <c r="LF571" s="68" t="s">
        <v>1004</v>
      </c>
      <c r="LG571" s="68" t="s">
        <v>1004</v>
      </c>
      <c r="LH571" s="68" t="s">
        <v>1004</v>
      </c>
      <c r="LI571" s="68" t="s">
        <v>1004</v>
      </c>
      <c r="LJ571" s="68" t="s">
        <v>1004</v>
      </c>
      <c r="LK571" s="68" t="s">
        <v>1004</v>
      </c>
      <c r="LL571" s="68" t="s">
        <v>1004</v>
      </c>
      <c r="LM571" s="68" t="s">
        <v>1004</v>
      </c>
      <c r="LN571" s="68" t="s">
        <v>1004</v>
      </c>
      <c r="LO571" s="68" t="s">
        <v>1004</v>
      </c>
      <c r="LP571" s="68" t="s">
        <v>1004</v>
      </c>
      <c r="LQ571" s="68" t="s">
        <v>182</v>
      </c>
      <c r="LR571" s="68" t="s">
        <v>1004</v>
      </c>
      <c r="LS571" s="68" t="s">
        <v>1004</v>
      </c>
      <c r="LT571" s="68" t="s">
        <v>1004</v>
      </c>
      <c r="LU571" s="68" t="s">
        <v>1004</v>
      </c>
      <c r="LV571" s="68" t="s">
        <v>1004</v>
      </c>
      <c r="LW571" s="68" t="s">
        <v>1004</v>
      </c>
      <c r="LX571" s="68" t="s">
        <v>1004</v>
      </c>
      <c r="LY571" s="68" t="s">
        <v>180</v>
      </c>
      <c r="LZ571" s="68" t="s">
        <v>1004</v>
      </c>
      <c r="MA571" s="68" t="s">
        <v>1004</v>
      </c>
      <c r="MB571" s="68" t="s">
        <v>1004</v>
      </c>
      <c r="MC571" s="68" t="s">
        <v>1004</v>
      </c>
      <c r="MD571" s="68" t="s">
        <v>1004</v>
      </c>
      <c r="ME571" s="68" t="s">
        <v>1004</v>
      </c>
      <c r="MF571" s="68" t="s">
        <v>1004</v>
      </c>
      <c r="MG571" s="68" t="s">
        <v>1004</v>
      </c>
      <c r="MH571" s="68" t="s">
        <v>1004</v>
      </c>
      <c r="MI571" s="68" t="s">
        <v>182</v>
      </c>
      <c r="MJ571" s="68" t="s">
        <v>1004</v>
      </c>
      <c r="MK571" s="68" t="s">
        <v>1004</v>
      </c>
      <c r="ML571" s="68" t="s">
        <v>1004</v>
      </c>
      <c r="MM571" s="68" t="s">
        <v>1004</v>
      </c>
      <c r="MN571" s="68" t="s">
        <v>1004</v>
      </c>
      <c r="MO571" s="68" t="s">
        <v>1004</v>
      </c>
      <c r="MP571" s="68" t="s">
        <v>1004</v>
      </c>
      <c r="MQ571" s="68" t="s">
        <v>1004</v>
      </c>
      <c r="MR571" s="68" t="s">
        <v>1004</v>
      </c>
      <c r="MS571" s="68" t="s">
        <v>1004</v>
      </c>
      <c r="MT571" s="68" t="s">
        <v>1004</v>
      </c>
      <c r="MU571" s="68" t="s">
        <v>1004</v>
      </c>
      <c r="MV571" s="68" t="s">
        <v>1004</v>
      </c>
      <c r="MW571" s="68" t="s">
        <v>1004</v>
      </c>
      <c r="MX571" s="68" t="s">
        <v>1004</v>
      </c>
      <c r="MY571" s="68" t="s">
        <v>1004</v>
      </c>
      <c r="MZ571" s="68" t="s">
        <v>1004</v>
      </c>
      <c r="NA571" s="68" t="s">
        <v>1004</v>
      </c>
      <c r="NB571" s="68" t="s">
        <v>1004</v>
      </c>
      <c r="NC571" s="68" t="s">
        <v>1004</v>
      </c>
      <c r="ND571" s="68" t="s">
        <v>1004</v>
      </c>
      <c r="NE571" s="68" t="s">
        <v>1004</v>
      </c>
      <c r="NF571" s="68" t="s">
        <v>1004</v>
      </c>
      <c r="NG571" s="68" t="s">
        <v>1004</v>
      </c>
      <c r="NH571" s="68" t="s">
        <v>1004</v>
      </c>
      <c r="NI571" s="68" t="s">
        <v>1004</v>
      </c>
      <c r="NJ571" s="68" t="s">
        <v>1004</v>
      </c>
      <c r="NK571" s="68" t="s">
        <v>1004</v>
      </c>
      <c r="NL571" s="68" t="s">
        <v>1004</v>
      </c>
      <c r="NM571" s="68" t="s">
        <v>1004</v>
      </c>
      <c r="NN571" s="68" t="s">
        <v>1004</v>
      </c>
      <c r="NO571" s="68" t="s">
        <v>1004</v>
      </c>
      <c r="NP571" s="68" t="s">
        <v>180</v>
      </c>
      <c r="NQ571" s="68" t="s">
        <v>1004</v>
      </c>
      <c r="NR571" s="68" t="s">
        <v>1004</v>
      </c>
      <c r="NS571" s="68" t="s">
        <v>1004</v>
      </c>
      <c r="NT571" s="68" t="s">
        <v>1004</v>
      </c>
      <c r="NU571" s="68" t="s">
        <v>1004</v>
      </c>
      <c r="NV571" s="68" t="s">
        <v>1004</v>
      </c>
      <c r="NW571" s="68" t="s">
        <v>1004</v>
      </c>
      <c r="NX571" s="68" t="s">
        <v>1004</v>
      </c>
      <c r="NY571" s="68" t="s">
        <v>1004</v>
      </c>
      <c r="NZ571" s="68" t="s">
        <v>1004</v>
      </c>
      <c r="OA571" s="68" t="s">
        <v>1004</v>
      </c>
      <c r="OB571" s="68" t="s">
        <v>1004</v>
      </c>
      <c r="OC571" s="68" t="s">
        <v>1004</v>
      </c>
      <c r="OD571" s="68" t="s">
        <v>1004</v>
      </c>
      <c r="OE571" s="68" t="s">
        <v>1004</v>
      </c>
      <c r="OF571" s="68" t="s">
        <v>1004</v>
      </c>
      <c r="OG571" s="68" t="s">
        <v>1004</v>
      </c>
      <c r="OH571" s="68" t="s">
        <v>1004</v>
      </c>
      <c r="OI571" s="68" t="s">
        <v>1004</v>
      </c>
      <c r="OJ571" s="68" t="s">
        <v>1004</v>
      </c>
      <c r="OK571" s="68" t="s">
        <v>1004</v>
      </c>
      <c r="OL571" s="68" t="s">
        <v>1004</v>
      </c>
      <c r="OM571" s="68" t="s">
        <v>1004</v>
      </c>
      <c r="ON571" s="68" t="s">
        <v>1004</v>
      </c>
      <c r="OO571" s="68" t="s">
        <v>1004</v>
      </c>
      <c r="OP571" s="68" t="s">
        <v>1004</v>
      </c>
      <c r="OQ571" s="68" t="s">
        <v>1004</v>
      </c>
      <c r="OR571" s="68" t="s">
        <v>1004</v>
      </c>
      <c r="OS571" s="68" t="s">
        <v>1004</v>
      </c>
      <c r="OT571" s="68" t="s">
        <v>1004</v>
      </c>
      <c r="OU571" s="68" t="s">
        <v>1004</v>
      </c>
      <c r="OV571" s="68" t="s">
        <v>1004</v>
      </c>
      <c r="OW571" s="68" t="s">
        <v>1004</v>
      </c>
      <c r="OX571" s="68" t="s">
        <v>1004</v>
      </c>
      <c r="OY571" s="68" t="s">
        <v>1004</v>
      </c>
      <c r="OZ571" s="68" t="s">
        <v>1004</v>
      </c>
      <c r="PA571" s="68" t="s">
        <v>1004</v>
      </c>
      <c r="PB571" s="68" t="s">
        <v>1004</v>
      </c>
      <c r="PC571" s="68" t="s">
        <v>1004</v>
      </c>
      <c r="PD571" s="68" t="s">
        <v>1004</v>
      </c>
      <c r="PE571" s="68" t="s">
        <v>1004</v>
      </c>
      <c r="PF571" s="68" t="s">
        <v>1004</v>
      </c>
      <c r="PG571" s="68" t="s">
        <v>1004</v>
      </c>
      <c r="PH571" s="68" t="s">
        <v>1004</v>
      </c>
      <c r="PI571" s="68" t="s">
        <v>1004</v>
      </c>
      <c r="PJ571" s="68" t="s">
        <v>1004</v>
      </c>
      <c r="PK571" s="68" t="s">
        <v>1004</v>
      </c>
      <c r="PL571" s="68" t="s">
        <v>1004</v>
      </c>
      <c r="PM571" s="68" t="s">
        <v>1004</v>
      </c>
      <c r="PN571" s="68" t="s">
        <v>1004</v>
      </c>
      <c r="PO571" s="68" t="s">
        <v>1004</v>
      </c>
      <c r="PP571" s="68" t="s">
        <v>1004</v>
      </c>
      <c r="PQ571" s="68" t="s">
        <v>1004</v>
      </c>
      <c r="PR571" s="68" t="s">
        <v>1004</v>
      </c>
      <c r="PS571" s="68" t="s">
        <v>1004</v>
      </c>
      <c r="PT571" s="68" t="s">
        <v>1004</v>
      </c>
      <c r="PU571" s="68" t="s">
        <v>1004</v>
      </c>
      <c r="PV571" s="68" t="s">
        <v>1004</v>
      </c>
      <c r="PW571" s="68" t="s">
        <v>1004</v>
      </c>
      <c r="PX571" s="68" t="s">
        <v>1004</v>
      </c>
      <c r="PY571" s="68" t="s">
        <v>1004</v>
      </c>
      <c r="PZ571" s="68" t="s">
        <v>1004</v>
      </c>
      <c r="QA571" s="68" t="s">
        <v>1004</v>
      </c>
      <c r="QB571" s="68" t="s">
        <v>1004</v>
      </c>
      <c r="QC571" s="68" t="s">
        <v>1004</v>
      </c>
      <c r="QD571" s="68" t="s">
        <v>1004</v>
      </c>
      <c r="QE571" s="68" t="s">
        <v>1004</v>
      </c>
      <c r="QF571" s="68" t="s">
        <v>1004</v>
      </c>
      <c r="QG571" s="68" t="s">
        <v>1004</v>
      </c>
      <c r="QH571" s="68" t="s">
        <v>1004</v>
      </c>
      <c r="QI571" s="68" t="s">
        <v>1004</v>
      </c>
      <c r="QJ571" s="68" t="s">
        <v>1004</v>
      </c>
      <c r="QK571" s="68" t="s">
        <v>1004</v>
      </c>
      <c r="QL571" s="68" t="s">
        <v>1004</v>
      </c>
      <c r="QM571" s="68" t="s">
        <v>1004</v>
      </c>
      <c r="QN571" s="68" t="s">
        <v>1004</v>
      </c>
      <c r="QO571" s="68" t="s">
        <v>1004</v>
      </c>
      <c r="QP571" s="68" t="s">
        <v>1004</v>
      </c>
      <c r="QQ571" s="68" t="s">
        <v>1004</v>
      </c>
      <c r="QR571" s="68" t="s">
        <v>1004</v>
      </c>
      <c r="QS571" s="68" t="s">
        <v>1004</v>
      </c>
      <c r="QT571" s="68" t="s">
        <v>1004</v>
      </c>
      <c r="QU571" s="68" t="s">
        <v>1004</v>
      </c>
      <c r="QV571" s="68" t="s">
        <v>1004</v>
      </c>
      <c r="QW571" s="68" t="s">
        <v>1004</v>
      </c>
      <c r="QX571" s="68" t="s">
        <v>1004</v>
      </c>
      <c r="QY571" s="68" t="s">
        <v>1004</v>
      </c>
      <c r="QZ571" s="68" t="s">
        <v>1004</v>
      </c>
      <c r="RA571" s="68" t="s">
        <v>1004</v>
      </c>
      <c r="RB571" s="68" t="s">
        <v>1004</v>
      </c>
      <c r="RC571" s="68" t="s">
        <v>1004</v>
      </c>
      <c r="RD571" s="68" t="s">
        <v>180</v>
      </c>
      <c r="RE571" s="68" t="s">
        <v>1004</v>
      </c>
      <c r="RF571" s="68" t="s">
        <v>1004</v>
      </c>
      <c r="RG571" s="68" t="s">
        <v>1004</v>
      </c>
      <c r="RH571" s="68" t="s">
        <v>1004</v>
      </c>
      <c r="RI571" s="68" t="s">
        <v>1004</v>
      </c>
      <c r="RJ571" s="68" t="s">
        <v>1004</v>
      </c>
      <c r="RK571" s="68" t="s">
        <v>1004</v>
      </c>
      <c r="RL571" s="68" t="s">
        <v>1004</v>
      </c>
      <c r="RM571" s="68" t="s">
        <v>1004</v>
      </c>
      <c r="RN571" s="68" t="s">
        <v>1004</v>
      </c>
      <c r="RO571" s="68" t="s">
        <v>1004</v>
      </c>
      <c r="RP571" s="68" t="s">
        <v>1004</v>
      </c>
      <c r="RQ571" s="68" t="s">
        <v>1004</v>
      </c>
      <c r="RR571" s="68" t="s">
        <v>1004</v>
      </c>
      <c r="RS571" s="68" t="s">
        <v>1004</v>
      </c>
      <c r="RT571" s="68" t="s">
        <v>1004</v>
      </c>
      <c r="RU571" s="68" t="s">
        <v>1004</v>
      </c>
      <c r="RV571" s="68" t="s">
        <v>1004</v>
      </c>
      <c r="RW571" s="68" t="s">
        <v>1004</v>
      </c>
      <c r="RX571" s="68" t="s">
        <v>1004</v>
      </c>
      <c r="RY571" s="68" t="s">
        <v>1004</v>
      </c>
      <c r="RZ571" s="68" t="s">
        <v>1004</v>
      </c>
      <c r="SA571" s="68" t="s">
        <v>1004</v>
      </c>
      <c r="SB571" s="68" t="s">
        <v>1004</v>
      </c>
      <c r="SC571" s="68" t="s">
        <v>1004</v>
      </c>
      <c r="SD571" s="68" t="s">
        <v>1004</v>
      </c>
      <c r="SE571" s="68" t="s">
        <v>1004</v>
      </c>
      <c r="SF571" s="68" t="s">
        <v>1004</v>
      </c>
      <c r="SG571" s="68" t="s">
        <v>1004</v>
      </c>
      <c r="SH571" s="68" t="s">
        <v>1004</v>
      </c>
      <c r="SI571" s="68" t="s">
        <v>1004</v>
      </c>
      <c r="SJ571" s="68" t="s">
        <v>1004</v>
      </c>
      <c r="SK571" s="68" t="s">
        <v>1004</v>
      </c>
      <c r="SL571" s="68" t="s">
        <v>1004</v>
      </c>
      <c r="SM571" s="68" t="s">
        <v>1004</v>
      </c>
      <c r="SN571" s="68" t="s">
        <v>1004</v>
      </c>
      <c r="SO571" s="68" t="s">
        <v>1004</v>
      </c>
      <c r="SP571" s="68" t="s">
        <v>1004</v>
      </c>
      <c r="SQ571" s="68" t="s">
        <v>1004</v>
      </c>
      <c r="SR571" s="68" t="s">
        <v>1004</v>
      </c>
      <c r="SS571" s="68" t="s">
        <v>1004</v>
      </c>
      <c r="ST571" s="68" t="s">
        <v>1004</v>
      </c>
      <c r="SU571" s="68" t="s">
        <v>1004</v>
      </c>
      <c r="SV571" s="68" t="s">
        <v>182</v>
      </c>
      <c r="SW571" s="68" t="s">
        <v>1004</v>
      </c>
      <c r="SX571" s="68" t="s">
        <v>1004</v>
      </c>
      <c r="SY571" s="68" t="s">
        <v>1004</v>
      </c>
      <c r="SZ571" s="68" t="s">
        <v>1004</v>
      </c>
      <c r="TA571" s="68" t="s">
        <v>1004</v>
      </c>
      <c r="TB571" s="68" t="s">
        <v>1004</v>
      </c>
      <c r="TC571" s="68" t="s">
        <v>1004</v>
      </c>
      <c r="TD571" s="68" t="s">
        <v>1004</v>
      </c>
      <c r="TE571" s="68" t="s">
        <v>1004</v>
      </c>
      <c r="TF571" s="68" t="s">
        <v>1004</v>
      </c>
      <c r="TG571" s="68" t="s">
        <v>1004</v>
      </c>
      <c r="TH571" s="68" t="s">
        <v>1004</v>
      </c>
      <c r="TI571" s="68" t="s">
        <v>1004</v>
      </c>
      <c r="TJ571" s="68" t="s">
        <v>1004</v>
      </c>
      <c r="TK571" s="68" t="s">
        <v>1004</v>
      </c>
      <c r="TL571" s="68" t="s">
        <v>1004</v>
      </c>
      <c r="TM571" s="68" t="s">
        <v>1004</v>
      </c>
      <c r="TN571" s="68" t="s">
        <v>1004</v>
      </c>
      <c r="TO571" s="68" t="s">
        <v>1004</v>
      </c>
      <c r="TP571" s="68" t="s">
        <v>1004</v>
      </c>
      <c r="TQ571" s="68" t="s">
        <v>1004</v>
      </c>
      <c r="TR571" s="68" t="s">
        <v>1004</v>
      </c>
      <c r="TS571" s="68" t="s">
        <v>1004</v>
      </c>
      <c r="TT571" s="68" t="s">
        <v>1004</v>
      </c>
      <c r="TU571" s="68" t="s">
        <v>1004</v>
      </c>
      <c r="TV571" s="68" t="s">
        <v>1004</v>
      </c>
      <c r="TW571" s="68" t="s">
        <v>1004</v>
      </c>
      <c r="TX571" s="68" t="s">
        <v>1004</v>
      </c>
      <c r="TY571" s="68" t="s">
        <v>1004</v>
      </c>
      <c r="TZ571" s="68" t="s">
        <v>1004</v>
      </c>
      <c r="UA571" s="68" t="s">
        <v>1004</v>
      </c>
      <c r="UB571" s="68" t="s">
        <v>1004</v>
      </c>
      <c r="UC571" s="68" t="s">
        <v>1004</v>
      </c>
      <c r="UD571" s="68" t="s">
        <v>1004</v>
      </c>
      <c r="UE571" s="68" t="s">
        <v>1004</v>
      </c>
      <c r="UF571" s="68" t="s">
        <v>1004</v>
      </c>
      <c r="UG571" s="68" t="s">
        <v>1004</v>
      </c>
      <c r="UH571" s="68" t="s">
        <v>1004</v>
      </c>
      <c r="UI571" s="68" t="s">
        <v>1004</v>
      </c>
      <c r="UJ571" s="68" t="s">
        <v>1004</v>
      </c>
      <c r="UK571" s="68" t="s">
        <v>180</v>
      </c>
      <c r="UL571" s="68" t="s">
        <v>1004</v>
      </c>
      <c r="UM571" s="68" t="s">
        <v>1004</v>
      </c>
      <c r="UN571" s="68" t="s">
        <v>1004</v>
      </c>
      <c r="UO571" s="68" t="s">
        <v>1004</v>
      </c>
      <c r="UP571" s="68" t="s">
        <v>1004</v>
      </c>
      <c r="UQ571" s="68" t="s">
        <v>1004</v>
      </c>
      <c r="UR571" s="68" t="s">
        <v>1004</v>
      </c>
      <c r="US571" s="68" t="s">
        <v>1004</v>
      </c>
      <c r="UT571" s="68" t="s">
        <v>1004</v>
      </c>
      <c r="UU571" s="68" t="s">
        <v>1004</v>
      </c>
      <c r="UV571" s="68" t="s">
        <v>1004</v>
      </c>
      <c r="UW571" s="68" t="s">
        <v>1004</v>
      </c>
      <c r="UX571" s="68" t="s">
        <v>1004</v>
      </c>
      <c r="UY571" s="68" t="s">
        <v>1004</v>
      </c>
      <c r="UZ571" s="68" t="s">
        <v>1004</v>
      </c>
      <c r="VA571" s="68" t="s">
        <v>1004</v>
      </c>
      <c r="VB571" s="68" t="s">
        <v>1004</v>
      </c>
      <c r="VC571" s="68" t="s">
        <v>1004</v>
      </c>
      <c r="VD571" s="68" t="s">
        <v>1004</v>
      </c>
      <c r="VE571" s="68" t="s">
        <v>1004</v>
      </c>
      <c r="VF571" s="68" t="s">
        <v>1004</v>
      </c>
      <c r="VG571" s="68" t="s">
        <v>1004</v>
      </c>
      <c r="VH571" s="68" t="s">
        <v>1004</v>
      </c>
      <c r="VI571" s="68" t="s">
        <v>1004</v>
      </c>
      <c r="VJ571" s="68" t="s">
        <v>1004</v>
      </c>
      <c r="VK571" s="68" t="s">
        <v>1004</v>
      </c>
      <c r="VL571" s="68" t="s">
        <v>1004</v>
      </c>
      <c r="VM571" s="68" t="s">
        <v>1004</v>
      </c>
      <c r="VN571" s="68" t="s">
        <v>1004</v>
      </c>
      <c r="VO571" s="68" t="s">
        <v>1004</v>
      </c>
      <c r="VP571" s="68" t="s">
        <v>1004</v>
      </c>
      <c r="VQ571" s="68" t="s">
        <v>1004</v>
      </c>
      <c r="VR571" s="68" t="s">
        <v>1004</v>
      </c>
      <c r="VS571" s="68" t="s">
        <v>1004</v>
      </c>
      <c r="VT571" s="68" t="s">
        <v>1004</v>
      </c>
      <c r="VU571" s="68" t="s">
        <v>180</v>
      </c>
      <c r="VV571" s="68" t="s">
        <v>1004</v>
      </c>
      <c r="VW571" s="68" t="s">
        <v>1004</v>
      </c>
      <c r="VX571" s="68" t="s">
        <v>1004</v>
      </c>
      <c r="VY571" s="68" t="s">
        <v>1004</v>
      </c>
      <c r="VZ571" s="68" t="s">
        <v>1004</v>
      </c>
      <c r="WA571" s="68" t="s">
        <v>1004</v>
      </c>
      <c r="WB571" s="68" t="s">
        <v>1004</v>
      </c>
      <c r="WC571" s="68" t="s">
        <v>1004</v>
      </c>
      <c r="WD571" s="68" t="s">
        <v>182</v>
      </c>
      <c r="WE571" s="68" t="s">
        <v>1004</v>
      </c>
      <c r="WF571" s="68" t="s">
        <v>1004</v>
      </c>
      <c r="WG571" s="68" t="s">
        <v>1004</v>
      </c>
      <c r="WH571" s="68" t="s">
        <v>1004</v>
      </c>
      <c r="WI571" s="68" t="s">
        <v>180</v>
      </c>
      <c r="WJ571" s="68" t="s">
        <v>1004</v>
      </c>
      <c r="WK571" s="68" t="s">
        <v>1004</v>
      </c>
      <c r="WL571" s="68" t="s">
        <v>1004</v>
      </c>
      <c r="WM571" s="68" t="s">
        <v>1004</v>
      </c>
      <c r="WN571" s="68" t="s">
        <v>1004</v>
      </c>
      <c r="WO571" s="68" t="s">
        <v>1004</v>
      </c>
      <c r="WP571" s="68" t="s">
        <v>1004</v>
      </c>
      <c r="WQ571" s="68" t="s">
        <v>1004</v>
      </c>
      <c r="WR571" s="68" t="s">
        <v>1004</v>
      </c>
      <c r="WS571" s="68" t="s">
        <v>1004</v>
      </c>
      <c r="WT571" s="68" t="s">
        <v>1004</v>
      </c>
      <c r="WU571" s="68" t="s">
        <v>1004</v>
      </c>
      <c r="WV571" s="68" t="s">
        <v>1004</v>
      </c>
      <c r="WW571" s="68" t="s">
        <v>1004</v>
      </c>
      <c r="WX571" s="68" t="s">
        <v>1004</v>
      </c>
      <c r="WY571" s="68" t="s">
        <v>1004</v>
      </c>
      <c r="WZ571" s="68" t="s">
        <v>1004</v>
      </c>
      <c r="XA571" s="68" t="s">
        <v>1004</v>
      </c>
      <c r="XB571" s="68" t="s">
        <v>1004</v>
      </c>
      <c r="XC571" s="68" t="s">
        <v>1004</v>
      </c>
      <c r="XD571" s="68" t="s">
        <v>1004</v>
      </c>
      <c r="XE571" s="68" t="s">
        <v>1004</v>
      </c>
      <c r="XF571" s="68" t="s">
        <v>1004</v>
      </c>
      <c r="XG571" s="68" t="s">
        <v>1004</v>
      </c>
      <c r="XH571" s="68" t="s">
        <v>182</v>
      </c>
      <c r="XI571" s="68" t="s">
        <v>1004</v>
      </c>
      <c r="XJ571" s="68" t="s">
        <v>1004</v>
      </c>
      <c r="XK571" s="68" t="s">
        <v>1004</v>
      </c>
      <c r="XL571" s="68" t="s">
        <v>1004</v>
      </c>
      <c r="XM571" s="68" t="s">
        <v>1004</v>
      </c>
      <c r="XN571" s="68" t="s">
        <v>1004</v>
      </c>
      <c r="XO571" s="68" t="s">
        <v>1004</v>
      </c>
      <c r="XP571" s="68" t="s">
        <v>1004</v>
      </c>
      <c r="XQ571" s="68" t="s">
        <v>1004</v>
      </c>
      <c r="XR571" s="68" t="s">
        <v>1004</v>
      </c>
      <c r="XS571" s="68" t="s">
        <v>1004</v>
      </c>
      <c r="XT571" s="68" t="s">
        <v>1004</v>
      </c>
      <c r="XU571" s="68" t="s">
        <v>1004</v>
      </c>
      <c r="XV571" s="68" t="s">
        <v>1004</v>
      </c>
      <c r="XW571" s="68" t="s">
        <v>1004</v>
      </c>
      <c r="XX571" s="68" t="s">
        <v>1004</v>
      </c>
      <c r="XY571" s="68" t="s">
        <v>1004</v>
      </c>
      <c r="XZ571" s="68" t="s">
        <v>1004</v>
      </c>
      <c r="YA571" s="68" t="s">
        <v>1004</v>
      </c>
      <c r="YB571" s="68" t="s">
        <v>1004</v>
      </c>
      <c r="YC571" s="68" t="s">
        <v>1004</v>
      </c>
      <c r="YD571" s="68" t="s">
        <v>1004</v>
      </c>
      <c r="YE571" s="68" t="s">
        <v>1004</v>
      </c>
      <c r="YF571" s="68" t="s">
        <v>1004</v>
      </c>
      <c r="YG571" s="68" t="s">
        <v>1004</v>
      </c>
      <c r="YH571" s="68" t="s">
        <v>1004</v>
      </c>
      <c r="YI571" s="68" t="s">
        <v>1004</v>
      </c>
      <c r="YJ571" s="68" t="s">
        <v>1004</v>
      </c>
      <c r="YK571" s="68" t="s">
        <v>1004</v>
      </c>
      <c r="YL571" s="68" t="s">
        <v>1004</v>
      </c>
      <c r="YM571" s="68" t="s">
        <v>1004</v>
      </c>
      <c r="YN571" s="68" t="s">
        <v>1004</v>
      </c>
      <c r="YO571" s="68" t="s">
        <v>1004</v>
      </c>
      <c r="YP571" s="68" t="s">
        <v>1004</v>
      </c>
      <c r="YQ571" s="68" t="s">
        <v>1004</v>
      </c>
      <c r="YR571" s="68" t="s">
        <v>1004</v>
      </c>
      <c r="YS571" s="68" t="s">
        <v>1004</v>
      </c>
      <c r="YT571" s="68" t="s">
        <v>1004</v>
      </c>
      <c r="YU571" s="68" t="s">
        <v>1004</v>
      </c>
      <c r="YV571" s="68" t="s">
        <v>1004</v>
      </c>
      <c r="YW571" s="68" t="s">
        <v>180</v>
      </c>
      <c r="YX571" s="68" t="s">
        <v>1004</v>
      </c>
      <c r="YY571" s="68" t="s">
        <v>1004</v>
      </c>
      <c r="YZ571" s="68" t="s">
        <v>1004</v>
      </c>
      <c r="ZA571" s="68" t="s">
        <v>1004</v>
      </c>
      <c r="ZB571" s="68" t="s">
        <v>1004</v>
      </c>
      <c r="ZC571" s="68" t="s">
        <v>1004</v>
      </c>
      <c r="ZD571" s="68" t="s">
        <v>1004</v>
      </c>
      <c r="ZE571" s="68" t="s">
        <v>1004</v>
      </c>
      <c r="ZF571" s="68" t="s">
        <v>1004</v>
      </c>
      <c r="ZG571" s="68" t="s">
        <v>1004</v>
      </c>
      <c r="ZH571" s="68" t="s">
        <v>1004</v>
      </c>
      <c r="ZI571" s="68" t="s">
        <v>1004</v>
      </c>
      <c r="ZJ571" s="68" t="s">
        <v>1004</v>
      </c>
      <c r="ZK571" s="68" t="s">
        <v>1004</v>
      </c>
      <c r="ZL571" s="68" t="s">
        <v>1004</v>
      </c>
      <c r="ZM571" s="68" t="s">
        <v>1004</v>
      </c>
      <c r="ZN571" s="68" t="s">
        <v>1004</v>
      </c>
      <c r="ZO571" s="68" t="s">
        <v>1004</v>
      </c>
      <c r="ZP571" s="68" t="s">
        <v>1004</v>
      </c>
      <c r="ZQ571" s="68" t="s">
        <v>1004</v>
      </c>
      <c r="ZR571" s="68" t="s">
        <v>1004</v>
      </c>
      <c r="ZS571" s="68" t="s">
        <v>1004</v>
      </c>
      <c r="ZT571" s="68" t="s">
        <v>1004</v>
      </c>
      <c r="ZU571" s="68" t="s">
        <v>1004</v>
      </c>
      <c r="ZV571" s="68" t="s">
        <v>1004</v>
      </c>
      <c r="ZW571" s="68" t="s">
        <v>1004</v>
      </c>
      <c r="ZX571" s="68" t="s">
        <v>1004</v>
      </c>
      <c r="ZY571" s="68" t="s">
        <v>1004</v>
      </c>
      <c r="ZZ571" s="68" t="s">
        <v>1004</v>
      </c>
      <c r="AAA571" s="68" t="s">
        <v>1004</v>
      </c>
      <c r="AAB571" s="68" t="s">
        <v>1004</v>
      </c>
      <c r="AAC571" s="68" t="s">
        <v>1004</v>
      </c>
      <c r="AAD571" s="68" t="s">
        <v>1004</v>
      </c>
      <c r="AAE571" s="68" t="s">
        <v>1004</v>
      </c>
      <c r="AAF571" s="68" t="s">
        <v>1004</v>
      </c>
      <c r="AAG571" s="68" t="s">
        <v>1004</v>
      </c>
      <c r="AAH571" s="68" t="s">
        <v>1004</v>
      </c>
      <c r="AAI571" s="68" t="s">
        <v>1004</v>
      </c>
      <c r="AAJ571" s="68" t="s">
        <v>1004</v>
      </c>
      <c r="AAK571" s="68" t="s">
        <v>1004</v>
      </c>
      <c r="AAL571" s="68" t="s">
        <v>1004</v>
      </c>
      <c r="AAM571" s="68" t="s">
        <v>1004</v>
      </c>
      <c r="AAN571" s="68" t="s">
        <v>1004</v>
      </c>
      <c r="AAO571" s="68" t="s">
        <v>1004</v>
      </c>
      <c r="AAP571" s="68" t="s">
        <v>1004</v>
      </c>
      <c r="AAQ571" s="68" t="s">
        <v>1004</v>
      </c>
      <c r="AAR571" s="68" t="s">
        <v>1004</v>
      </c>
      <c r="AAS571" s="68" t="s">
        <v>1004</v>
      </c>
      <c r="AAT571" s="68" t="s">
        <v>1004</v>
      </c>
      <c r="AAU571" s="68" t="s">
        <v>1004</v>
      </c>
      <c r="AAV571" s="68" t="s">
        <v>1004</v>
      </c>
      <c r="AAW571" s="68" t="s">
        <v>1004</v>
      </c>
      <c r="AAX571" s="68" t="s">
        <v>182</v>
      </c>
      <c r="AAY571" s="68" t="s">
        <v>1004</v>
      </c>
      <c r="AAZ571" s="68" t="s">
        <v>1004</v>
      </c>
      <c r="ABA571" s="68" t="s">
        <v>1004</v>
      </c>
      <c r="ABB571" s="68" t="s">
        <v>1004</v>
      </c>
      <c r="ABC571" s="68" t="s">
        <v>182</v>
      </c>
      <c r="ABD571" s="68" t="s">
        <v>1004</v>
      </c>
      <c r="ABE571" s="68" t="s">
        <v>1004</v>
      </c>
      <c r="ABF571" s="68" t="s">
        <v>1004</v>
      </c>
      <c r="ABG571" s="68" t="s">
        <v>1004</v>
      </c>
      <c r="ABH571" s="68" t="s">
        <v>1004</v>
      </c>
      <c r="ABI571" s="68" t="s">
        <v>1004</v>
      </c>
      <c r="ABJ571" s="68" t="s">
        <v>1004</v>
      </c>
      <c r="ABK571" s="68" t="s">
        <v>1004</v>
      </c>
      <c r="ABL571" s="68" t="s">
        <v>1004</v>
      </c>
      <c r="ABM571" s="68" t="s">
        <v>1004</v>
      </c>
      <c r="ABN571" s="68" t="s">
        <v>1004</v>
      </c>
      <c r="ABO571" s="68" t="s">
        <v>1004</v>
      </c>
      <c r="ABP571" s="68" t="s">
        <v>1004</v>
      </c>
      <c r="ABQ571" s="68" t="s">
        <v>1004</v>
      </c>
      <c r="ABR571" s="68" t="s">
        <v>1004</v>
      </c>
      <c r="ABS571" s="68" t="s">
        <v>1004</v>
      </c>
      <c r="ABT571" s="68" t="s">
        <v>1004</v>
      </c>
      <c r="ABU571" s="68" t="s">
        <v>1004</v>
      </c>
      <c r="ABV571" s="68" t="s">
        <v>1004</v>
      </c>
      <c r="ABW571" s="68" t="s">
        <v>1004</v>
      </c>
      <c r="ABX571" s="68" t="s">
        <v>1004</v>
      </c>
      <c r="ABY571" s="68" t="s">
        <v>1004</v>
      </c>
      <c r="ABZ571" s="68" t="s">
        <v>1004</v>
      </c>
      <c r="ACA571" s="68" t="s">
        <v>1004</v>
      </c>
      <c r="ACB571" s="68" t="s">
        <v>1004</v>
      </c>
      <c r="ACC571" s="68" t="s">
        <v>1004</v>
      </c>
      <c r="ACD571" s="68" t="s">
        <v>1004</v>
      </c>
      <c r="ACE571" s="68" t="s">
        <v>1004</v>
      </c>
      <c r="ACF571" s="68" t="s">
        <v>1004</v>
      </c>
      <c r="ACG571" s="68" t="s">
        <v>1004</v>
      </c>
      <c r="ACH571" s="68" t="s">
        <v>1004</v>
      </c>
      <c r="ACI571" s="68" t="s">
        <v>1004</v>
      </c>
      <c r="ACJ571" s="68" t="s">
        <v>1004</v>
      </c>
      <c r="ACK571" s="68" t="s">
        <v>1004</v>
      </c>
      <c r="ACL571" s="68" t="s">
        <v>1004</v>
      </c>
      <c r="ACM571" s="68" t="s">
        <v>1004</v>
      </c>
      <c r="ACN571" s="68" t="s">
        <v>1004</v>
      </c>
      <c r="ACO571" s="68" t="s">
        <v>1004</v>
      </c>
      <c r="ACP571" s="68" t="s">
        <v>1004</v>
      </c>
      <c r="ACQ571" s="68" t="s">
        <v>1004</v>
      </c>
      <c r="ACR571" s="68" t="s">
        <v>1004</v>
      </c>
      <c r="ACS571" s="68" t="s">
        <v>1004</v>
      </c>
      <c r="ACT571" s="68" t="s">
        <v>1004</v>
      </c>
      <c r="ACU571" s="68" t="s">
        <v>1004</v>
      </c>
      <c r="ACV571" s="68" t="s">
        <v>1004</v>
      </c>
      <c r="ACW571" s="68" t="s">
        <v>1004</v>
      </c>
      <c r="ACX571" s="68" t="s">
        <v>1004</v>
      </c>
      <c r="ACY571" s="68" t="s">
        <v>1004</v>
      </c>
      <c r="ACZ571" s="68" t="s">
        <v>182</v>
      </c>
      <c r="ADA571" s="68" t="s">
        <v>1004</v>
      </c>
      <c r="ADB571" s="68" t="s">
        <v>1004</v>
      </c>
      <c r="ADC571" s="68" t="s">
        <v>1004</v>
      </c>
      <c r="ADD571" s="68" t="s">
        <v>1004</v>
      </c>
      <c r="ADE571" s="68" t="s">
        <v>1004</v>
      </c>
      <c r="ADF571" s="68" t="s">
        <v>1004</v>
      </c>
      <c r="ADG571" s="68" t="s">
        <v>1004</v>
      </c>
      <c r="ADH571" s="68" t="s">
        <v>1004</v>
      </c>
      <c r="ADI571" s="68" t="s">
        <v>1004</v>
      </c>
      <c r="ADJ571" s="68" t="s">
        <v>1004</v>
      </c>
      <c r="ADK571" s="68" t="s">
        <v>1004</v>
      </c>
      <c r="ADL571" s="68" t="s">
        <v>1004</v>
      </c>
      <c r="ADM571" s="68" t="s">
        <v>1004</v>
      </c>
      <c r="ADN571" s="68" t="s">
        <v>1004</v>
      </c>
      <c r="ADO571" s="68" t="s">
        <v>1004</v>
      </c>
      <c r="ADP571" s="68" t="s">
        <v>1004</v>
      </c>
      <c r="ADQ571" s="68" t="s">
        <v>1004</v>
      </c>
      <c r="ADR571" s="68" t="s">
        <v>1004</v>
      </c>
      <c r="ADS571" s="68" t="s">
        <v>180</v>
      </c>
      <c r="ADT571" s="68" t="s">
        <v>1004</v>
      </c>
      <c r="ADU571" s="68" t="s">
        <v>1004</v>
      </c>
      <c r="ADV571" s="68" t="s">
        <v>1004</v>
      </c>
      <c r="ADW571" s="68" t="s">
        <v>1004</v>
      </c>
      <c r="ADX571" s="68" t="s">
        <v>1004</v>
      </c>
      <c r="ADY571" s="68" t="s">
        <v>1004</v>
      </c>
      <c r="ADZ571" s="68" t="s">
        <v>1004</v>
      </c>
      <c r="AEA571" s="68" t="s">
        <v>1004</v>
      </c>
      <c r="AEB571" s="68" t="s">
        <v>1004</v>
      </c>
      <c r="AEC571" s="68" t="s">
        <v>1004</v>
      </c>
      <c r="AED571" s="68" t="s">
        <v>1004</v>
      </c>
      <c r="AEE571" s="68" t="s">
        <v>1004</v>
      </c>
      <c r="AEF571" s="68" t="s">
        <v>1004</v>
      </c>
      <c r="AEG571" s="68" t="s">
        <v>1004</v>
      </c>
      <c r="AEH571" s="68" t="s">
        <v>1004</v>
      </c>
      <c r="AEI571" s="68" t="s">
        <v>1004</v>
      </c>
      <c r="AEJ571" s="68" t="s">
        <v>1004</v>
      </c>
      <c r="AEK571" s="68" t="s">
        <v>1004</v>
      </c>
      <c r="AEL571" s="68" t="s">
        <v>1004</v>
      </c>
      <c r="AEM571" s="68" t="s">
        <v>1004</v>
      </c>
      <c r="AEN571" s="68" t="s">
        <v>1004</v>
      </c>
      <c r="AEO571" s="68" t="s">
        <v>1004</v>
      </c>
      <c r="AEP571" s="68" t="s">
        <v>1004</v>
      </c>
      <c r="AEQ571" s="68" t="s">
        <v>1004</v>
      </c>
      <c r="AER571" s="68" t="s">
        <v>1004</v>
      </c>
      <c r="AES571" s="68" t="s">
        <v>1004</v>
      </c>
      <c r="AET571" s="68" t="s">
        <v>1004</v>
      </c>
      <c r="AEU571" s="68" t="s">
        <v>1004</v>
      </c>
      <c r="AEV571" s="68" t="s">
        <v>1004</v>
      </c>
      <c r="AEW571" s="68" t="s">
        <v>1004</v>
      </c>
      <c r="AEX571" s="68" t="s">
        <v>182</v>
      </c>
      <c r="AEY571" s="68" t="s">
        <v>1004</v>
      </c>
      <c r="AEZ571" s="68" t="s">
        <v>1004</v>
      </c>
      <c r="AFA571" s="68" t="s">
        <v>182</v>
      </c>
      <c r="AFB571" s="68" t="s">
        <v>1004</v>
      </c>
      <c r="AFC571" s="68" t="s">
        <v>1004</v>
      </c>
      <c r="AFD571" s="68" t="s">
        <v>1004</v>
      </c>
      <c r="AFE571" s="68" t="s">
        <v>1004</v>
      </c>
      <c r="AFF571" s="68" t="s">
        <v>1004</v>
      </c>
      <c r="AFG571" s="68" t="s">
        <v>1004</v>
      </c>
      <c r="AFH571" s="68" t="s">
        <v>1004</v>
      </c>
      <c r="AFI571" s="68" t="s">
        <v>1004</v>
      </c>
      <c r="AFJ571" s="68" t="s">
        <v>1004</v>
      </c>
      <c r="AFK571" s="68" t="s">
        <v>1004</v>
      </c>
      <c r="AFL571" s="68" t="s">
        <v>1004</v>
      </c>
      <c r="AFM571" s="68" t="s">
        <v>1004</v>
      </c>
      <c r="AFN571" s="68" t="s">
        <v>1004</v>
      </c>
      <c r="AFO571" s="68" t="s">
        <v>1004</v>
      </c>
      <c r="AFP571" s="68" t="s">
        <v>1004</v>
      </c>
      <c r="AFQ571" s="68" t="s">
        <v>1004</v>
      </c>
      <c r="AFR571" s="68" t="s">
        <v>1004</v>
      </c>
      <c r="AFS571" s="68" t="s">
        <v>1004</v>
      </c>
      <c r="AFT571" s="68" t="s">
        <v>1004</v>
      </c>
      <c r="AFU571" s="68" t="s">
        <v>1004</v>
      </c>
      <c r="AFV571" s="68" t="s">
        <v>1004</v>
      </c>
      <c r="AFW571" s="68" t="s">
        <v>1004</v>
      </c>
      <c r="AFX571" s="68" t="s">
        <v>1004</v>
      </c>
      <c r="AFY571" s="68" t="s">
        <v>1004</v>
      </c>
      <c r="AFZ571" s="68" t="s">
        <v>1004</v>
      </c>
      <c r="AGA571" s="68" t="s">
        <v>1004</v>
      </c>
      <c r="AGB571" s="68" t="s">
        <v>1004</v>
      </c>
      <c r="AGC571" s="68" t="s">
        <v>1004</v>
      </c>
      <c r="AGD571" s="68" t="s">
        <v>1004</v>
      </c>
      <c r="AGE571" s="68" t="s">
        <v>1004</v>
      </c>
      <c r="AGF571" s="68" t="s">
        <v>1004</v>
      </c>
      <c r="AGG571" s="68" t="s">
        <v>1004</v>
      </c>
      <c r="AGH571" s="68" t="s">
        <v>1004</v>
      </c>
      <c r="AGI571" s="68" t="s">
        <v>1004</v>
      </c>
      <c r="AGJ571" s="68" t="s">
        <v>1004</v>
      </c>
      <c r="AGK571" s="68" t="s">
        <v>1004</v>
      </c>
      <c r="AGL571" s="68" t="s">
        <v>1004</v>
      </c>
      <c r="AGM571" s="68" t="s">
        <v>1004</v>
      </c>
      <c r="AGN571" s="68" t="s">
        <v>1004</v>
      </c>
      <c r="AGO571" s="68" t="s">
        <v>1004</v>
      </c>
      <c r="AGP571" s="68" t="s">
        <v>1004</v>
      </c>
      <c r="AGQ571" s="68" t="s">
        <v>1004</v>
      </c>
      <c r="AGR571" s="68" t="s">
        <v>1004</v>
      </c>
      <c r="AGS571" s="68" t="s">
        <v>182</v>
      </c>
      <c r="AGT571" s="68" t="s">
        <v>1004</v>
      </c>
      <c r="AGU571" s="68" t="s">
        <v>1004</v>
      </c>
      <c r="AGV571" s="68" t="s">
        <v>1004</v>
      </c>
      <c r="AGW571" s="68" t="s">
        <v>1004</v>
      </c>
      <c r="AGX571" s="68" t="s">
        <v>1004</v>
      </c>
      <c r="AGY571" s="68" t="s">
        <v>1004</v>
      </c>
      <c r="AGZ571" s="68" t="s">
        <v>1004</v>
      </c>
      <c r="AHA571" s="68" t="s">
        <v>1004</v>
      </c>
      <c r="AHB571" s="68" t="s">
        <v>1004</v>
      </c>
      <c r="AHC571" s="68" t="s">
        <v>1004</v>
      </c>
      <c r="AHD571" s="68" t="s">
        <v>1004</v>
      </c>
      <c r="AHE571" s="68" t="s">
        <v>1004</v>
      </c>
      <c r="AHF571" s="68" t="s">
        <v>1004</v>
      </c>
      <c r="AHG571" s="68" t="s">
        <v>1004</v>
      </c>
      <c r="AHH571" s="68" t="s">
        <v>1004</v>
      </c>
      <c r="AHI571" s="68" t="s">
        <v>1004</v>
      </c>
      <c r="AHJ571" s="68" t="s">
        <v>1004</v>
      </c>
      <c r="AHK571" s="68" t="s">
        <v>1004</v>
      </c>
      <c r="AHL571" s="68" t="s">
        <v>1004</v>
      </c>
      <c r="AHM571" s="68" t="s">
        <v>1004</v>
      </c>
      <c r="AHN571" s="68" t="s">
        <v>1004</v>
      </c>
      <c r="AHO571" s="68" t="s">
        <v>1004</v>
      </c>
      <c r="AHP571" s="68" t="s">
        <v>1004</v>
      </c>
      <c r="AHQ571" s="68" t="s">
        <v>1004</v>
      </c>
      <c r="AHR571" s="68" t="s">
        <v>1004</v>
      </c>
      <c r="AHS571" s="68" t="s">
        <v>182</v>
      </c>
      <c r="AHT571" s="68" t="s">
        <v>1004</v>
      </c>
      <c r="AHU571" s="68" t="s">
        <v>1004</v>
      </c>
      <c r="AHV571" s="68" t="s">
        <v>1004</v>
      </c>
      <c r="AHW571" s="68" t="s">
        <v>1004</v>
      </c>
      <c r="AHX571" s="68" t="s">
        <v>1004</v>
      </c>
      <c r="AHY571" s="68" t="s">
        <v>1004</v>
      </c>
      <c r="AHZ571" s="68" t="s">
        <v>1004</v>
      </c>
      <c r="AIA571" s="68" t="s">
        <v>1004</v>
      </c>
      <c r="AIB571" s="68" t="s">
        <v>1004</v>
      </c>
      <c r="AIC571" s="68" t="s">
        <v>1004</v>
      </c>
      <c r="AID571" s="68" t="s">
        <v>1004</v>
      </c>
      <c r="AIE571" s="68" t="s">
        <v>1004</v>
      </c>
      <c r="AIF571" s="68" t="s">
        <v>1004</v>
      </c>
      <c r="AIG571" s="68" t="s">
        <v>1004</v>
      </c>
      <c r="AIH571" s="68" t="s">
        <v>1004</v>
      </c>
      <c r="AII571" s="68" t="s">
        <v>1004</v>
      </c>
      <c r="AIJ571" s="68" t="s">
        <v>1004</v>
      </c>
      <c r="AIK571" s="68" t="s">
        <v>1004</v>
      </c>
      <c r="AIL571" s="68" t="s">
        <v>1004</v>
      </c>
      <c r="AIM571" s="68" t="s">
        <v>182</v>
      </c>
      <c r="AIN571" s="68" t="s">
        <v>1004</v>
      </c>
      <c r="AIO571" s="68" t="s">
        <v>1004</v>
      </c>
      <c r="AIP571" s="68" t="s">
        <v>1004</v>
      </c>
      <c r="AIQ571" s="68" t="s">
        <v>1004</v>
      </c>
      <c r="AIR571" s="68" t="s">
        <v>1004</v>
      </c>
      <c r="AIS571" s="68" t="s">
        <v>1004</v>
      </c>
      <c r="AIT571" s="68" t="s">
        <v>1004</v>
      </c>
      <c r="AIU571" s="68" t="s">
        <v>1004</v>
      </c>
      <c r="AIV571" s="68" t="s">
        <v>1004</v>
      </c>
      <c r="AIW571" s="68" t="s">
        <v>1004</v>
      </c>
      <c r="AIX571" s="68" t="s">
        <v>1004</v>
      </c>
      <c r="AIY571" s="68" t="s">
        <v>1004</v>
      </c>
      <c r="AIZ571" s="68" t="s">
        <v>1004</v>
      </c>
      <c r="AJA571" s="68" t="s">
        <v>1004</v>
      </c>
      <c r="AJB571" s="68" t="s">
        <v>1004</v>
      </c>
      <c r="AJC571" s="68" t="s">
        <v>1004</v>
      </c>
      <c r="AJD571" s="68" t="s">
        <v>1004</v>
      </c>
      <c r="AJE571" s="68" t="s">
        <v>1004</v>
      </c>
      <c r="AJF571" s="68" t="s">
        <v>1004</v>
      </c>
      <c r="AJG571" s="68" t="s">
        <v>1004</v>
      </c>
      <c r="AJH571" s="68" t="s">
        <v>1004</v>
      </c>
      <c r="AJI571" s="68" t="s">
        <v>1004</v>
      </c>
      <c r="AJJ571" s="68" t="s">
        <v>1004</v>
      </c>
      <c r="AJK571" s="68" t="s">
        <v>1004</v>
      </c>
      <c r="AJL571" s="68" t="s">
        <v>1004</v>
      </c>
      <c r="AJM571" s="68" t="s">
        <v>1004</v>
      </c>
      <c r="AJN571" s="68" t="s">
        <v>1004</v>
      </c>
      <c r="AJO571" s="68" t="s">
        <v>1004</v>
      </c>
      <c r="AJP571" s="68" t="s">
        <v>1004</v>
      </c>
      <c r="AJQ571" s="68" t="s">
        <v>1004</v>
      </c>
      <c r="AJR571" s="68" t="s">
        <v>1004</v>
      </c>
      <c r="AJS571" s="68" t="s">
        <v>1004</v>
      </c>
      <c r="AJT571" s="68" t="s">
        <v>1004</v>
      </c>
      <c r="AJU571" s="68" t="s">
        <v>1004</v>
      </c>
      <c r="AJV571" s="68" t="s">
        <v>1004</v>
      </c>
      <c r="AJW571" s="68" t="s">
        <v>1004</v>
      </c>
      <c r="AJX571" s="68" t="s">
        <v>1004</v>
      </c>
      <c r="AJY571" s="68" t="s">
        <v>1004</v>
      </c>
      <c r="AJZ571" s="68" t="s">
        <v>1004</v>
      </c>
      <c r="AKA571" s="68" t="s">
        <v>1004</v>
      </c>
      <c r="AKB571" s="68" t="s">
        <v>1004</v>
      </c>
      <c r="AKC571" s="68" t="s">
        <v>1004</v>
      </c>
      <c r="AKD571" s="68" t="s">
        <v>1004</v>
      </c>
      <c r="AKE571" s="68" t="s">
        <v>1004</v>
      </c>
      <c r="AKF571" s="68" t="s">
        <v>1004</v>
      </c>
      <c r="AKG571" s="68" t="s">
        <v>1004</v>
      </c>
      <c r="AKH571" s="68" t="s">
        <v>1004</v>
      </c>
      <c r="AKI571" s="68" t="s">
        <v>1004</v>
      </c>
      <c r="AKJ571" s="68" t="s">
        <v>1004</v>
      </c>
      <c r="AKK571" s="68" t="s">
        <v>1004</v>
      </c>
      <c r="AKL571" s="68" t="s">
        <v>1004</v>
      </c>
      <c r="AKM571" s="68" t="s">
        <v>1004</v>
      </c>
      <c r="AKN571" s="68" t="s">
        <v>1004</v>
      </c>
      <c r="AKO571" s="68" t="s">
        <v>1004</v>
      </c>
      <c r="AKP571" s="68" t="s">
        <v>1004</v>
      </c>
      <c r="AKQ571" s="68" t="s">
        <v>1004</v>
      </c>
      <c r="AKR571" s="68" t="s">
        <v>1004</v>
      </c>
      <c r="AKS571" s="68" t="s">
        <v>1004</v>
      </c>
      <c r="AKT571" s="68" t="s">
        <v>1004</v>
      </c>
      <c r="AKU571" s="68" t="s">
        <v>1004</v>
      </c>
      <c r="AKV571" s="68" t="s">
        <v>1004</v>
      </c>
      <c r="AKW571" s="68" t="s">
        <v>1004</v>
      </c>
      <c r="AKX571" s="68" t="s">
        <v>1004</v>
      </c>
      <c r="AKY571" s="68" t="s">
        <v>1004</v>
      </c>
      <c r="AKZ571" s="68" t="s">
        <v>1004</v>
      </c>
      <c r="ALA571" s="68" t="s">
        <v>1004</v>
      </c>
      <c r="ALB571" s="68" t="s">
        <v>1004</v>
      </c>
      <c r="ALC571" s="68" t="s">
        <v>1004</v>
      </c>
      <c r="ALD571" s="68" t="s">
        <v>1004</v>
      </c>
      <c r="ALE571" s="68" t="s">
        <v>1004</v>
      </c>
      <c r="ALF571" s="68" t="s">
        <v>1004</v>
      </c>
      <c r="ALG571" s="68" t="s">
        <v>1004</v>
      </c>
      <c r="ALH571" s="68" t="s">
        <v>1004</v>
      </c>
      <c r="ALI571" s="68" t="s">
        <v>1004</v>
      </c>
      <c r="ALJ571" s="68" t="s">
        <v>1004</v>
      </c>
      <c r="ALK571" s="68" t="s">
        <v>1004</v>
      </c>
      <c r="ALL571" s="68" t="s">
        <v>1004</v>
      </c>
      <c r="ALM571" s="68" t="s">
        <v>1004</v>
      </c>
      <c r="ALN571" s="68" t="s">
        <v>1004</v>
      </c>
      <c r="ALO571" s="68" t="s">
        <v>1004</v>
      </c>
      <c r="ALP571" s="68" t="s">
        <v>1004</v>
      </c>
      <c r="ALQ571" s="68" t="s">
        <v>1004</v>
      </c>
      <c r="ALR571" s="68" t="s">
        <v>1004</v>
      </c>
      <c r="ALS571" s="68" t="s">
        <v>1004</v>
      </c>
      <c r="ALT571" s="68" t="s">
        <v>1004</v>
      </c>
      <c r="ALU571" s="68" t="s">
        <v>1004</v>
      </c>
      <c r="ALV571" s="68" t="s">
        <v>1004</v>
      </c>
      <c r="ALW571" s="68" t="s">
        <v>1004</v>
      </c>
      <c r="ALX571" s="68" t="s">
        <v>1004</v>
      </c>
      <c r="ALY571" s="68" t="s">
        <v>1004</v>
      </c>
      <c r="ALZ571" s="68" t="s">
        <v>1004</v>
      </c>
      <c r="AMA571" s="68" t="s">
        <v>1004</v>
      </c>
      <c r="AMB571" s="68" t="s">
        <v>1004</v>
      </c>
      <c r="AMC571" s="68" t="s">
        <v>1004</v>
      </c>
      <c r="AMD571" s="68" t="s">
        <v>1004</v>
      </c>
      <c r="AME571" s="68" t="s">
        <v>1004</v>
      </c>
      <c r="AMF571" s="68" t="s">
        <v>1004</v>
      </c>
      <c r="AMG571" s="68" t="s">
        <v>1004</v>
      </c>
      <c r="AMH571" s="68" t="s">
        <v>1004</v>
      </c>
      <c r="AMI571" s="68" t="s">
        <v>1004</v>
      </c>
      <c r="AMJ571" s="68" t="s">
        <v>1004</v>
      </c>
      <c r="AMK571" s="68" t="s">
        <v>1004</v>
      </c>
      <c r="AML571" s="68" t="s">
        <v>1004</v>
      </c>
      <c r="AMM571" s="68" t="s">
        <v>1004</v>
      </c>
      <c r="AMN571" s="68" t="s">
        <v>1004</v>
      </c>
      <c r="AMO571" s="68" t="s">
        <v>1004</v>
      </c>
      <c r="AMP571" s="68" t="s">
        <v>182</v>
      </c>
      <c r="AMQ571" s="68" t="s">
        <v>1004</v>
      </c>
      <c r="AMR571" s="68" t="s">
        <v>1004</v>
      </c>
      <c r="AMS571" s="68" t="s">
        <v>1004</v>
      </c>
      <c r="AMT571" s="68" t="s">
        <v>1004</v>
      </c>
      <c r="AMU571" s="68" t="s">
        <v>1004</v>
      </c>
      <c r="AMV571" s="68" t="s">
        <v>1004</v>
      </c>
      <c r="AMW571" s="68" t="s">
        <v>1004</v>
      </c>
      <c r="AMX571" s="68" t="s">
        <v>1004</v>
      </c>
      <c r="AMY571" s="68" t="s">
        <v>1004</v>
      </c>
      <c r="AMZ571" s="68" t="s">
        <v>1004</v>
      </c>
      <c r="ANA571" s="68" t="s">
        <v>1004</v>
      </c>
      <c r="ANB571" s="68" t="s">
        <v>1004</v>
      </c>
      <c r="ANC571" s="68" t="s">
        <v>1004</v>
      </c>
      <c r="AND571" s="68" t="s">
        <v>1004</v>
      </c>
      <c r="ANE571" s="68" t="s">
        <v>1004</v>
      </c>
      <c r="ANF571" s="68" t="s">
        <v>1004</v>
      </c>
      <c r="ANG571" s="68" t="s">
        <v>1004</v>
      </c>
      <c r="ANH571" s="68" t="s">
        <v>1004</v>
      </c>
      <c r="ANI571" s="68" t="s">
        <v>1004</v>
      </c>
      <c r="ANJ571" s="68" t="s">
        <v>1004</v>
      </c>
      <c r="ANK571" s="68" t="s">
        <v>1004</v>
      </c>
      <c r="ANL571" s="68" t="s">
        <v>1004</v>
      </c>
      <c r="ANM571" s="68" t="s">
        <v>1004</v>
      </c>
      <c r="ANN571" s="68" t="s">
        <v>1004</v>
      </c>
      <c r="ANO571" s="68" t="s">
        <v>1004</v>
      </c>
      <c r="ANP571" s="68" t="s">
        <v>1004</v>
      </c>
      <c r="ANQ571" s="68" t="s">
        <v>1004</v>
      </c>
      <c r="ANR571" s="68" t="s">
        <v>1004</v>
      </c>
      <c r="ANS571" s="68" t="s">
        <v>1004</v>
      </c>
      <c r="ANT571" s="68" t="s">
        <v>1004</v>
      </c>
      <c r="ANU571" s="68" t="s">
        <v>1004</v>
      </c>
      <c r="ANV571" s="68" t="s">
        <v>1004</v>
      </c>
      <c r="ANW571" s="68" t="s">
        <v>1004</v>
      </c>
      <c r="ANX571" s="68" t="s">
        <v>1004</v>
      </c>
      <c r="ANY571" s="68" t="s">
        <v>1004</v>
      </c>
      <c r="ANZ571" s="68" t="s">
        <v>1004</v>
      </c>
      <c r="AOA571" s="68" t="s">
        <v>1004</v>
      </c>
      <c r="AOB571" s="68" t="s">
        <v>1004</v>
      </c>
      <c r="AOC571" s="68" t="s">
        <v>1004</v>
      </c>
      <c r="AOD571" s="68" t="s">
        <v>1004</v>
      </c>
      <c r="AOE571" s="68" t="s">
        <v>1004</v>
      </c>
      <c r="AOF571" s="68" t="s">
        <v>1004</v>
      </c>
      <c r="AOG571" s="68" t="s">
        <v>1004</v>
      </c>
      <c r="AOH571" s="68" t="s">
        <v>1004</v>
      </c>
      <c r="AOI571" s="68" t="s">
        <v>1004</v>
      </c>
      <c r="AOJ571" s="68" t="s">
        <v>1004</v>
      </c>
      <c r="AOK571" s="68" t="s">
        <v>1004</v>
      </c>
      <c r="AOL571" s="68" t="s">
        <v>1004</v>
      </c>
      <c r="AOM571" s="68" t="s">
        <v>1004</v>
      </c>
      <c r="AON571" s="68" t="s">
        <v>1004</v>
      </c>
      <c r="AOO571" s="68" t="s">
        <v>1004</v>
      </c>
      <c r="AOP571" s="68" t="s">
        <v>1004</v>
      </c>
      <c r="AOQ571" s="68" t="s">
        <v>1004</v>
      </c>
      <c r="AOR571" s="68" t="s">
        <v>1004</v>
      </c>
      <c r="AOS571" s="68" t="s">
        <v>1004</v>
      </c>
      <c r="AOT571" s="68" t="s">
        <v>1004</v>
      </c>
      <c r="AOU571" s="68" t="s">
        <v>1004</v>
      </c>
      <c r="AOV571" s="68" t="s">
        <v>1004</v>
      </c>
      <c r="AOW571" s="68" t="s">
        <v>1004</v>
      </c>
      <c r="AOX571" s="68" t="s">
        <v>1004</v>
      </c>
      <c r="AOY571" s="68" t="s">
        <v>1004</v>
      </c>
      <c r="AOZ571" s="68" t="s">
        <v>1004</v>
      </c>
      <c r="APA571" s="68" t="s">
        <v>1004</v>
      </c>
      <c r="APB571" s="68" t="s">
        <v>1004</v>
      </c>
      <c r="APC571" s="68" t="s">
        <v>1004</v>
      </c>
      <c r="APD571" s="68" t="s">
        <v>1004</v>
      </c>
      <c r="APE571" s="68" t="s">
        <v>182</v>
      </c>
      <c r="APF571" s="68" t="s">
        <v>1004</v>
      </c>
      <c r="APG571" s="68" t="s">
        <v>1004</v>
      </c>
      <c r="APH571" s="68" t="s">
        <v>182</v>
      </c>
      <c r="API571" s="68" t="s">
        <v>1004</v>
      </c>
      <c r="APJ571" s="68" t="s">
        <v>1004</v>
      </c>
      <c r="APK571" s="68" t="s">
        <v>1004</v>
      </c>
      <c r="APL571" s="68" t="s">
        <v>1004</v>
      </c>
      <c r="APM571" s="68" t="s">
        <v>1004</v>
      </c>
      <c r="APN571" s="68" t="s">
        <v>1004</v>
      </c>
      <c r="APO571" s="68" t="s">
        <v>1004</v>
      </c>
      <c r="APP571" s="68" t="s">
        <v>1004</v>
      </c>
      <c r="APQ571" s="68" t="s">
        <v>1004</v>
      </c>
      <c r="APR571" s="68" t="s">
        <v>1004</v>
      </c>
      <c r="APS571" s="68" t="s">
        <v>1004</v>
      </c>
      <c r="APT571" s="68" t="s">
        <v>1004</v>
      </c>
      <c r="APU571" s="68" t="s">
        <v>1004</v>
      </c>
      <c r="APV571" s="68" t="s">
        <v>1004</v>
      </c>
      <c r="APW571" s="68" t="s">
        <v>1004</v>
      </c>
      <c r="APX571" s="68" t="s">
        <v>1004</v>
      </c>
      <c r="APY571" s="68" t="s">
        <v>1004</v>
      </c>
      <c r="APZ571" s="68" t="s">
        <v>1004</v>
      </c>
      <c r="AQA571" s="68" t="s">
        <v>1004</v>
      </c>
      <c r="AQB571" s="68" t="s">
        <v>1004</v>
      </c>
      <c r="AQC571" s="68" t="s">
        <v>1004</v>
      </c>
      <c r="AQD571" s="68" t="s">
        <v>1004</v>
      </c>
      <c r="AQE571" s="68" t="s">
        <v>1004</v>
      </c>
      <c r="AQF571" s="68" t="s">
        <v>1004</v>
      </c>
      <c r="AQG571" s="68" t="s">
        <v>1004</v>
      </c>
      <c r="AQH571" s="68" t="s">
        <v>1004</v>
      </c>
      <c r="AQI571" s="68" t="s">
        <v>1004</v>
      </c>
      <c r="AQJ571" s="68" t="s">
        <v>1004</v>
      </c>
      <c r="AQK571" s="68" t="s">
        <v>1004</v>
      </c>
      <c r="AQL571" s="68" t="s">
        <v>1004</v>
      </c>
      <c r="AQM571" s="68" t="s">
        <v>1004</v>
      </c>
      <c r="AQN571" s="68" t="s">
        <v>1004</v>
      </c>
      <c r="AQO571" s="68" t="s">
        <v>1004</v>
      </c>
      <c r="AQP571" s="68" t="s">
        <v>1004</v>
      </c>
      <c r="AQQ571" s="68" t="s">
        <v>1004</v>
      </c>
      <c r="AQR571" s="68" t="s">
        <v>1004</v>
      </c>
      <c r="AQS571" s="68" t="s">
        <v>1004</v>
      </c>
      <c r="AQT571" s="68" t="s">
        <v>1004</v>
      </c>
      <c r="AQU571" s="68" t="s">
        <v>1004</v>
      </c>
      <c r="AQV571" s="68" t="s">
        <v>1004</v>
      </c>
      <c r="AQW571" s="68" t="s">
        <v>1004</v>
      </c>
      <c r="AQX571" s="68" t="s">
        <v>1004</v>
      </c>
      <c r="AQY571" s="68" t="s">
        <v>1004</v>
      </c>
      <c r="AQZ571" s="68" t="s">
        <v>1004</v>
      </c>
      <c r="ARA571" s="68" t="s">
        <v>1004</v>
      </c>
      <c r="ARB571" s="68" t="s">
        <v>1004</v>
      </c>
      <c r="ARC571" s="68" t="s">
        <v>1004</v>
      </c>
      <c r="ARD571" s="68" t="s">
        <v>1004</v>
      </c>
      <c r="ARE571" s="68" t="s">
        <v>1004</v>
      </c>
      <c r="ARF571" s="68" t="s">
        <v>1004</v>
      </c>
      <c r="ARG571" s="68" t="s">
        <v>1004</v>
      </c>
      <c r="ARH571" s="68" t="s">
        <v>1004</v>
      </c>
      <c r="ARI571" s="68" t="s">
        <v>1004</v>
      </c>
      <c r="ARJ571" s="68" t="s">
        <v>1004</v>
      </c>
      <c r="ARK571" s="68" t="s">
        <v>1004</v>
      </c>
      <c r="ARL571" s="68" t="s">
        <v>1004</v>
      </c>
      <c r="ARM571" s="68" t="s">
        <v>1004</v>
      </c>
      <c r="ARN571" s="68" t="s">
        <v>1004</v>
      </c>
      <c r="ARO571" s="68" t="s">
        <v>1004</v>
      </c>
      <c r="ARP571" s="68" t="s">
        <v>1004</v>
      </c>
      <c r="ARQ571" s="68" t="s">
        <v>1004</v>
      </c>
      <c r="ARR571" s="68" t="s">
        <v>1004</v>
      </c>
      <c r="ARS571" s="68" t="s">
        <v>1004</v>
      </c>
      <c r="ART571" s="68" t="s">
        <v>180</v>
      </c>
      <c r="ARU571" s="68" t="s">
        <v>1004</v>
      </c>
      <c r="ARV571" s="68" t="s">
        <v>1004</v>
      </c>
      <c r="ARW571" s="68" t="s">
        <v>1004</v>
      </c>
      <c r="ARX571" s="68" t="s">
        <v>1004</v>
      </c>
      <c r="ARY571" s="68" t="s">
        <v>1004</v>
      </c>
      <c r="ARZ571" s="68" t="s">
        <v>1004</v>
      </c>
      <c r="ASA571" s="68" t="s">
        <v>1004</v>
      </c>
      <c r="ASB571" s="68" t="s">
        <v>1004</v>
      </c>
      <c r="ASC571" s="68" t="s">
        <v>1004</v>
      </c>
      <c r="ASD571" s="68" t="s">
        <v>1004</v>
      </c>
      <c r="ASE571" s="68" t="s">
        <v>1004</v>
      </c>
      <c r="ASF571" s="68" t="s">
        <v>1004</v>
      </c>
      <c r="ASG571" s="68" t="s">
        <v>1004</v>
      </c>
      <c r="ASH571" s="68" t="s">
        <v>1004</v>
      </c>
      <c r="ASI571" s="68" t="s">
        <v>1004</v>
      </c>
      <c r="ASJ571" s="68" t="s">
        <v>1004</v>
      </c>
      <c r="ASK571" s="68" t="s">
        <v>1004</v>
      </c>
      <c r="ASL571" s="68" t="s">
        <v>1004</v>
      </c>
      <c r="ASM571" s="68" t="s">
        <v>1004</v>
      </c>
      <c r="ASN571" s="68" t="s">
        <v>1004</v>
      </c>
      <c r="ASO571" s="68" t="s">
        <v>1004</v>
      </c>
      <c r="ASP571" s="68" t="s">
        <v>1004</v>
      </c>
      <c r="ASQ571" s="68" t="s">
        <v>1004</v>
      </c>
      <c r="ASR571" s="68" t="s">
        <v>1004</v>
      </c>
      <c r="ASS571" s="68" t="s">
        <v>1004</v>
      </c>
      <c r="AST571" s="68" t="s">
        <v>1004</v>
      </c>
      <c r="ASU571" s="68" t="s">
        <v>1004</v>
      </c>
      <c r="ASV571" s="68" t="s">
        <v>1004</v>
      </c>
      <c r="ASW571" s="68" t="s">
        <v>1004</v>
      </c>
      <c r="ASX571" s="68" t="s">
        <v>1004</v>
      </c>
      <c r="ASY571" s="68" t="s">
        <v>1004</v>
      </c>
      <c r="ASZ571" s="68" t="s">
        <v>1004</v>
      </c>
      <c r="ATA571" s="68" t="s">
        <v>1004</v>
      </c>
      <c r="ATB571" s="68" t="s">
        <v>1004</v>
      </c>
      <c r="ATC571" s="68" t="s">
        <v>1004</v>
      </c>
      <c r="ATD571" s="68" t="s">
        <v>1004</v>
      </c>
      <c r="ATE571" s="68" t="s">
        <v>1004</v>
      </c>
      <c r="ATF571" s="68" t="s">
        <v>1004</v>
      </c>
      <c r="ATG571" s="68" t="s">
        <v>1004</v>
      </c>
      <c r="ATH571" s="68" t="s">
        <v>1004</v>
      </c>
      <c r="ATI571" s="68" t="s">
        <v>1004</v>
      </c>
      <c r="ATJ571" s="68" t="s">
        <v>1004</v>
      </c>
      <c r="ATK571" s="68" t="s">
        <v>1004</v>
      </c>
      <c r="ATL571" s="68" t="s">
        <v>1004</v>
      </c>
      <c r="ATM571" s="68" t="s">
        <v>1004</v>
      </c>
      <c r="ATN571" s="68" t="s">
        <v>182</v>
      </c>
      <c r="ATO571" s="68" t="s">
        <v>1004</v>
      </c>
      <c r="ATP571" s="68" t="s">
        <v>1004</v>
      </c>
      <c r="ATQ571" s="68" t="s">
        <v>1004</v>
      </c>
      <c r="ATR571" s="68" t="s">
        <v>1004</v>
      </c>
      <c r="ATS571" s="68" t="s">
        <v>1004</v>
      </c>
      <c r="ATT571" s="68" t="s">
        <v>1004</v>
      </c>
      <c r="ATU571" s="68" t="s">
        <v>1004</v>
      </c>
      <c r="ATV571" s="68" t="s">
        <v>182</v>
      </c>
      <c r="ATW571" s="68" t="s">
        <v>1004</v>
      </c>
      <c r="ATX571" s="68" t="s">
        <v>1004</v>
      </c>
      <c r="ATY571" s="68" t="s">
        <v>1004</v>
      </c>
      <c r="ATZ571" s="68" t="s">
        <v>1004</v>
      </c>
      <c r="AUA571" s="68" t="s">
        <v>1004</v>
      </c>
      <c r="AUB571" s="68" t="s">
        <v>1004</v>
      </c>
      <c r="AUC571" s="68" t="s">
        <v>1004</v>
      </c>
      <c r="AUD571" s="68" t="s">
        <v>1004</v>
      </c>
      <c r="AUE571" s="68" t="s">
        <v>1004</v>
      </c>
      <c r="AUF571" s="68" t="s">
        <v>1004</v>
      </c>
      <c r="AUG571" s="68" t="s">
        <v>1004</v>
      </c>
      <c r="AUH571" s="68" t="s">
        <v>1004</v>
      </c>
      <c r="AUI571" s="68" t="s">
        <v>1004</v>
      </c>
      <c r="AUJ571" s="68" t="s">
        <v>1004</v>
      </c>
      <c r="AUK571" s="68" t="s">
        <v>1004</v>
      </c>
      <c r="AUL571" s="68" t="s">
        <v>1004</v>
      </c>
    </row>
    <row r="572" spans="1:1234">
      <c r="A572" s="68" t="s">
        <v>180</v>
      </c>
      <c r="B572" s="68" t="s">
        <v>1004</v>
      </c>
      <c r="C572" s="68" t="s">
        <v>1004</v>
      </c>
      <c r="D572" s="68" t="s">
        <v>1004</v>
      </c>
      <c r="E572" s="68" t="s">
        <v>180</v>
      </c>
      <c r="F572" s="68" t="s">
        <v>1004</v>
      </c>
      <c r="G572" s="68" t="s">
        <v>1004</v>
      </c>
      <c r="H572" s="68" t="s">
        <v>1004</v>
      </c>
      <c r="I572" s="68" t="s">
        <v>182</v>
      </c>
      <c r="J572" s="68" t="s">
        <v>1004</v>
      </c>
      <c r="K572" s="68" t="s">
        <v>1004</v>
      </c>
      <c r="L572" s="68" t="s">
        <v>1004</v>
      </c>
      <c r="M572" s="68" t="s">
        <v>1004</v>
      </c>
      <c r="N572" s="68" t="s">
        <v>1004</v>
      </c>
      <c r="O572" s="68" t="s">
        <v>1004</v>
      </c>
      <c r="P572" s="68" t="s">
        <v>1004</v>
      </c>
      <c r="Q572" s="68" t="s">
        <v>1004</v>
      </c>
      <c r="R572" s="68" t="s">
        <v>1004</v>
      </c>
      <c r="S572" s="68" t="s">
        <v>1004</v>
      </c>
      <c r="T572" s="68" t="s">
        <v>1004</v>
      </c>
      <c r="U572" s="68" t="s">
        <v>1004</v>
      </c>
      <c r="V572" s="68" t="s">
        <v>1004</v>
      </c>
      <c r="W572" s="68" t="s">
        <v>1004</v>
      </c>
      <c r="X572" s="68" t="s">
        <v>1004</v>
      </c>
      <c r="Y572" s="68" t="s">
        <v>1004</v>
      </c>
      <c r="Z572" s="68" t="s">
        <v>1004</v>
      </c>
      <c r="AA572" s="68" t="s">
        <v>1004</v>
      </c>
      <c r="AB572" s="68" t="s">
        <v>1004</v>
      </c>
      <c r="AC572" s="68" t="s">
        <v>1004</v>
      </c>
      <c r="AD572" s="68" t="s">
        <v>182</v>
      </c>
      <c r="AE572" s="68" t="s">
        <v>1004</v>
      </c>
      <c r="AF572" s="68" t="s">
        <v>1004</v>
      </c>
      <c r="AG572" s="68" t="s">
        <v>1004</v>
      </c>
      <c r="AH572" s="68" t="s">
        <v>1004</v>
      </c>
      <c r="AI572" s="68" t="s">
        <v>1004</v>
      </c>
      <c r="AJ572" s="68" t="s">
        <v>1004</v>
      </c>
      <c r="AK572" s="68" t="s">
        <v>1004</v>
      </c>
      <c r="AL572" s="68" t="s">
        <v>182</v>
      </c>
      <c r="AM572" s="68" t="s">
        <v>1004</v>
      </c>
      <c r="AN572" s="68" t="s">
        <v>1004</v>
      </c>
      <c r="AO572" s="68" t="s">
        <v>1004</v>
      </c>
      <c r="AP572" s="68" t="s">
        <v>1004</v>
      </c>
      <c r="AQ572" s="68" t="s">
        <v>1004</v>
      </c>
      <c r="AR572" s="68" t="s">
        <v>1004</v>
      </c>
      <c r="AS572" s="68" t="s">
        <v>1004</v>
      </c>
      <c r="AT572" s="68" t="s">
        <v>1004</v>
      </c>
      <c r="AU572" s="68" t="s">
        <v>1004</v>
      </c>
      <c r="AV572" s="68" t="s">
        <v>1004</v>
      </c>
      <c r="AW572" s="68" t="s">
        <v>1004</v>
      </c>
      <c r="AX572" s="68" t="s">
        <v>1004</v>
      </c>
      <c r="AY572" s="68" t="s">
        <v>1004</v>
      </c>
      <c r="AZ572" s="68" t="s">
        <v>1004</v>
      </c>
      <c r="BA572" s="68" t="s">
        <v>1004</v>
      </c>
      <c r="BB572" s="68" t="s">
        <v>1004</v>
      </c>
      <c r="BC572" s="68" t="s">
        <v>1004</v>
      </c>
      <c r="BD572" s="68" t="s">
        <v>1004</v>
      </c>
      <c r="BE572" s="68" t="s">
        <v>1004</v>
      </c>
      <c r="BF572" s="68" t="s">
        <v>1004</v>
      </c>
      <c r="BG572" s="68" t="s">
        <v>1004</v>
      </c>
      <c r="BH572" s="68" t="s">
        <v>1004</v>
      </c>
      <c r="BI572" s="68" t="s">
        <v>1004</v>
      </c>
      <c r="BJ572" s="68" t="s">
        <v>1004</v>
      </c>
      <c r="BK572" s="68" t="s">
        <v>1004</v>
      </c>
      <c r="BL572" s="68" t="s">
        <v>1004</v>
      </c>
      <c r="BM572" s="68" t="s">
        <v>1004</v>
      </c>
      <c r="BN572" s="68" t="s">
        <v>1004</v>
      </c>
      <c r="BO572" s="68" t="s">
        <v>1004</v>
      </c>
      <c r="BP572" s="68" t="s">
        <v>1004</v>
      </c>
      <c r="BQ572" s="68" t="s">
        <v>1004</v>
      </c>
      <c r="BR572" s="68" t="s">
        <v>1004</v>
      </c>
      <c r="BS572" s="68" t="s">
        <v>1004</v>
      </c>
      <c r="BT572" s="68" t="s">
        <v>1004</v>
      </c>
      <c r="BU572" s="68" t="s">
        <v>1004</v>
      </c>
      <c r="BV572" s="68" t="s">
        <v>1004</v>
      </c>
      <c r="BW572" s="68" t="s">
        <v>1004</v>
      </c>
      <c r="BX572" s="68" t="s">
        <v>1004</v>
      </c>
      <c r="BY572" s="68" t="s">
        <v>1004</v>
      </c>
      <c r="BZ572" s="68" t="s">
        <v>1004</v>
      </c>
      <c r="CA572" s="68" t="s">
        <v>1004</v>
      </c>
      <c r="CB572" s="68" t="s">
        <v>1004</v>
      </c>
      <c r="CC572" s="68" t="s">
        <v>1004</v>
      </c>
      <c r="CD572" s="68" t="s">
        <v>1004</v>
      </c>
      <c r="CE572" s="68" t="s">
        <v>1004</v>
      </c>
      <c r="CF572" s="68" t="s">
        <v>1004</v>
      </c>
      <c r="CG572" s="68" t="s">
        <v>1004</v>
      </c>
      <c r="CH572" s="68" t="s">
        <v>1004</v>
      </c>
      <c r="CI572" s="68" t="s">
        <v>1004</v>
      </c>
      <c r="CJ572" s="68" t="s">
        <v>1004</v>
      </c>
      <c r="CK572" s="68" t="s">
        <v>1004</v>
      </c>
      <c r="CL572" s="68" t="s">
        <v>1004</v>
      </c>
      <c r="CM572" s="68" t="s">
        <v>1004</v>
      </c>
      <c r="CN572" s="68" t="s">
        <v>1004</v>
      </c>
      <c r="CO572" s="68" t="s">
        <v>1004</v>
      </c>
      <c r="CP572" s="68" t="s">
        <v>1004</v>
      </c>
      <c r="CQ572" s="68" t="s">
        <v>1004</v>
      </c>
      <c r="CR572" s="68" t="s">
        <v>1004</v>
      </c>
      <c r="CS572" s="68" t="s">
        <v>1004</v>
      </c>
      <c r="CT572" s="68" t="s">
        <v>1004</v>
      </c>
      <c r="CU572" s="68" t="s">
        <v>1004</v>
      </c>
      <c r="CV572" s="68" t="s">
        <v>1004</v>
      </c>
      <c r="CW572" s="68" t="s">
        <v>1004</v>
      </c>
      <c r="CX572" s="68" t="s">
        <v>1004</v>
      </c>
      <c r="CY572" s="68" t="s">
        <v>1004</v>
      </c>
      <c r="CZ572" s="68" t="s">
        <v>1004</v>
      </c>
      <c r="DA572" s="68" t="s">
        <v>1004</v>
      </c>
      <c r="DB572" s="68" t="s">
        <v>1004</v>
      </c>
      <c r="DC572" s="68" t="s">
        <v>1004</v>
      </c>
      <c r="DD572" s="68" t="s">
        <v>1004</v>
      </c>
      <c r="DE572" s="68" t="s">
        <v>1004</v>
      </c>
      <c r="DF572" s="68" t="s">
        <v>1004</v>
      </c>
      <c r="DG572" s="68" t="s">
        <v>1004</v>
      </c>
      <c r="DH572" s="68" t="s">
        <v>1004</v>
      </c>
      <c r="DI572" s="68" t="s">
        <v>1004</v>
      </c>
      <c r="DJ572" s="68" t="s">
        <v>1004</v>
      </c>
      <c r="DK572" s="68" t="s">
        <v>1004</v>
      </c>
      <c r="DL572" s="68" t="s">
        <v>1004</v>
      </c>
      <c r="DM572" s="68" t="s">
        <v>1004</v>
      </c>
      <c r="DN572" s="68" t="s">
        <v>1004</v>
      </c>
      <c r="DO572" s="68" t="s">
        <v>1004</v>
      </c>
      <c r="DP572" s="68" t="s">
        <v>1004</v>
      </c>
      <c r="DQ572" s="68" t="s">
        <v>1004</v>
      </c>
      <c r="DR572" s="68" t="s">
        <v>1004</v>
      </c>
      <c r="DS572" s="68" t="s">
        <v>1004</v>
      </c>
      <c r="DT572" s="68" t="s">
        <v>1004</v>
      </c>
      <c r="DU572" s="68" t="s">
        <v>1004</v>
      </c>
      <c r="DV572" s="68" t="s">
        <v>1004</v>
      </c>
      <c r="DW572" s="68" t="s">
        <v>1004</v>
      </c>
      <c r="DX572" s="68" t="s">
        <v>1004</v>
      </c>
      <c r="DY572" s="68" t="s">
        <v>1004</v>
      </c>
      <c r="DZ572" s="68" t="s">
        <v>1004</v>
      </c>
      <c r="EA572" s="68" t="s">
        <v>1004</v>
      </c>
      <c r="EB572" s="68" t="s">
        <v>1004</v>
      </c>
      <c r="EC572" s="68" t="s">
        <v>1004</v>
      </c>
      <c r="ED572" s="68" t="s">
        <v>1004</v>
      </c>
      <c r="EE572" s="68" t="s">
        <v>1004</v>
      </c>
      <c r="EF572" s="68" t="s">
        <v>1004</v>
      </c>
      <c r="EG572" s="68" t="s">
        <v>1004</v>
      </c>
      <c r="EH572" s="68" t="s">
        <v>1004</v>
      </c>
      <c r="EI572" s="68" t="s">
        <v>1004</v>
      </c>
      <c r="EJ572" s="68" t="s">
        <v>1004</v>
      </c>
      <c r="EK572" s="68" t="s">
        <v>1004</v>
      </c>
      <c r="EL572" s="68" t="s">
        <v>1004</v>
      </c>
      <c r="EM572" s="68" t="s">
        <v>180</v>
      </c>
      <c r="EN572" s="68" t="s">
        <v>1004</v>
      </c>
      <c r="EO572" s="68" t="s">
        <v>1004</v>
      </c>
      <c r="EP572" s="68" t="s">
        <v>1004</v>
      </c>
      <c r="EQ572" s="68" t="s">
        <v>1004</v>
      </c>
      <c r="ER572" s="68" t="s">
        <v>1004</v>
      </c>
      <c r="ES572" s="68" t="s">
        <v>1004</v>
      </c>
      <c r="ET572" s="68" t="s">
        <v>1004</v>
      </c>
      <c r="EU572" s="68" t="s">
        <v>180</v>
      </c>
      <c r="EV572" s="68" t="s">
        <v>1004</v>
      </c>
      <c r="EW572" s="68" t="s">
        <v>1004</v>
      </c>
      <c r="EX572" s="68" t="s">
        <v>182</v>
      </c>
      <c r="EY572" s="68" t="s">
        <v>1004</v>
      </c>
      <c r="EZ572" s="68" t="s">
        <v>1004</v>
      </c>
      <c r="FA572" s="68" t="s">
        <v>1004</v>
      </c>
      <c r="FB572" s="68" t="s">
        <v>1004</v>
      </c>
      <c r="FC572" s="68" t="s">
        <v>1004</v>
      </c>
      <c r="FD572" s="68" t="s">
        <v>1004</v>
      </c>
      <c r="FE572" s="68" t="s">
        <v>1004</v>
      </c>
      <c r="FF572" s="68" t="s">
        <v>1004</v>
      </c>
      <c r="FG572" s="68" t="s">
        <v>1004</v>
      </c>
      <c r="FH572" s="68" t="s">
        <v>1004</v>
      </c>
      <c r="FI572" s="68" t="s">
        <v>1004</v>
      </c>
      <c r="FJ572" s="68" t="s">
        <v>1004</v>
      </c>
      <c r="FK572" s="68" t="s">
        <v>1004</v>
      </c>
      <c r="FL572" s="68" t="s">
        <v>1004</v>
      </c>
      <c r="FM572" s="68" t="s">
        <v>1004</v>
      </c>
      <c r="FN572" s="68" t="s">
        <v>1004</v>
      </c>
      <c r="FO572" s="68" t="s">
        <v>1004</v>
      </c>
      <c r="FP572" s="68" t="s">
        <v>180</v>
      </c>
      <c r="FQ572" s="68" t="s">
        <v>1004</v>
      </c>
      <c r="FR572" s="68" t="s">
        <v>1004</v>
      </c>
      <c r="FS572" s="68" t="s">
        <v>1004</v>
      </c>
      <c r="FT572" s="68" t="s">
        <v>180</v>
      </c>
      <c r="FU572" s="68" t="s">
        <v>1004</v>
      </c>
      <c r="FV572" s="68" t="s">
        <v>180</v>
      </c>
      <c r="FW572" s="68" t="s">
        <v>1004</v>
      </c>
      <c r="FX572" s="68" t="s">
        <v>1004</v>
      </c>
      <c r="FY572" s="68" t="s">
        <v>1004</v>
      </c>
      <c r="FZ572" s="68" t="s">
        <v>1004</v>
      </c>
      <c r="GA572" s="68" t="s">
        <v>1004</v>
      </c>
      <c r="GB572" s="68" t="s">
        <v>182</v>
      </c>
      <c r="GC572" s="68" t="s">
        <v>1004</v>
      </c>
      <c r="GD572" s="68" t="s">
        <v>1004</v>
      </c>
      <c r="GE572" s="68" t="s">
        <v>180</v>
      </c>
      <c r="GF572" s="68" t="s">
        <v>182</v>
      </c>
      <c r="GG572" s="68" t="s">
        <v>1004</v>
      </c>
      <c r="GH572" s="68" t="s">
        <v>1004</v>
      </c>
      <c r="GI572" s="68" t="s">
        <v>180</v>
      </c>
      <c r="GJ572" s="68" t="s">
        <v>1004</v>
      </c>
      <c r="GK572" s="68" t="s">
        <v>1004</v>
      </c>
      <c r="GL572" s="68" t="s">
        <v>1004</v>
      </c>
      <c r="GM572" s="68" t="s">
        <v>1004</v>
      </c>
      <c r="GN572" s="68" t="s">
        <v>1004</v>
      </c>
      <c r="GO572" s="68" t="s">
        <v>1004</v>
      </c>
      <c r="GP572" s="68" t="s">
        <v>1004</v>
      </c>
      <c r="GQ572" s="68" t="s">
        <v>1004</v>
      </c>
      <c r="GR572" s="68" t="s">
        <v>1004</v>
      </c>
      <c r="GS572" s="68" t="s">
        <v>1004</v>
      </c>
      <c r="GT572" s="68" t="s">
        <v>1004</v>
      </c>
      <c r="GU572" s="68" t="s">
        <v>1004</v>
      </c>
      <c r="GV572" s="68" t="s">
        <v>1004</v>
      </c>
      <c r="GW572" s="68" t="s">
        <v>182</v>
      </c>
      <c r="GX572" s="68" t="s">
        <v>1004</v>
      </c>
      <c r="GY572" s="68" t="s">
        <v>1004</v>
      </c>
      <c r="GZ572" s="68" t="s">
        <v>1004</v>
      </c>
      <c r="HA572" s="68" t="s">
        <v>1004</v>
      </c>
      <c r="HB572" s="68" t="s">
        <v>1004</v>
      </c>
      <c r="HC572" s="68" t="s">
        <v>180</v>
      </c>
      <c r="HD572" s="68" t="s">
        <v>1004</v>
      </c>
      <c r="HE572" s="68" t="s">
        <v>1004</v>
      </c>
      <c r="HF572" s="68" t="s">
        <v>1004</v>
      </c>
      <c r="HG572" s="68" t="s">
        <v>180</v>
      </c>
      <c r="HH572" s="68" t="s">
        <v>1004</v>
      </c>
      <c r="HI572" s="68" t="s">
        <v>1004</v>
      </c>
      <c r="HJ572" s="68" t="s">
        <v>1004</v>
      </c>
      <c r="HK572" s="68" t="s">
        <v>1004</v>
      </c>
      <c r="HL572" s="68" t="s">
        <v>182</v>
      </c>
      <c r="HM572" s="68" t="s">
        <v>1004</v>
      </c>
      <c r="HN572" s="68" t="s">
        <v>1004</v>
      </c>
      <c r="HO572" s="68" t="s">
        <v>1004</v>
      </c>
      <c r="HP572" s="68" t="s">
        <v>1004</v>
      </c>
      <c r="HQ572" s="68" t="s">
        <v>1004</v>
      </c>
      <c r="HR572" s="68" t="s">
        <v>1004</v>
      </c>
      <c r="HS572" s="68" t="s">
        <v>1004</v>
      </c>
      <c r="HT572" s="68" t="s">
        <v>1004</v>
      </c>
      <c r="HU572" s="68" t="s">
        <v>1004</v>
      </c>
      <c r="HV572" s="68" t="s">
        <v>1004</v>
      </c>
      <c r="HW572" s="68" t="s">
        <v>1004</v>
      </c>
      <c r="HX572" s="68" t="s">
        <v>1004</v>
      </c>
      <c r="HY572" s="68" t="s">
        <v>1004</v>
      </c>
      <c r="HZ572" s="68" t="s">
        <v>1004</v>
      </c>
      <c r="IA572" s="68" t="s">
        <v>1004</v>
      </c>
      <c r="IB572" s="68" t="s">
        <v>1004</v>
      </c>
      <c r="IC572" s="68" t="s">
        <v>1004</v>
      </c>
      <c r="ID572" s="68" t="s">
        <v>1004</v>
      </c>
      <c r="IE572" s="68" t="s">
        <v>1004</v>
      </c>
      <c r="IF572" s="68" t="s">
        <v>1004</v>
      </c>
      <c r="IG572" s="68" t="s">
        <v>1004</v>
      </c>
      <c r="IH572" s="68" t="s">
        <v>1004</v>
      </c>
      <c r="II572" s="68" t="s">
        <v>1004</v>
      </c>
      <c r="IJ572" s="68" t="s">
        <v>1004</v>
      </c>
      <c r="IK572" s="68" t="s">
        <v>1004</v>
      </c>
      <c r="IL572" s="68" t="s">
        <v>1004</v>
      </c>
      <c r="IM572" s="68" t="s">
        <v>182</v>
      </c>
      <c r="IN572" s="68" t="s">
        <v>1004</v>
      </c>
      <c r="IO572" s="68" t="s">
        <v>1004</v>
      </c>
      <c r="IP572" s="68" t="s">
        <v>1004</v>
      </c>
      <c r="IQ572" s="68" t="s">
        <v>1004</v>
      </c>
      <c r="IR572" s="68" t="s">
        <v>1004</v>
      </c>
      <c r="IS572" s="68" t="s">
        <v>1004</v>
      </c>
      <c r="IT572" s="68" t="s">
        <v>1004</v>
      </c>
      <c r="IU572" s="68" t="s">
        <v>1004</v>
      </c>
      <c r="IV572" s="68" t="s">
        <v>1004</v>
      </c>
      <c r="IW572" s="68" t="s">
        <v>1004</v>
      </c>
      <c r="IX572" s="68" t="s">
        <v>1004</v>
      </c>
      <c r="IY572" s="68" t="s">
        <v>1004</v>
      </c>
      <c r="IZ572" s="68" t="s">
        <v>1004</v>
      </c>
      <c r="JA572" s="68" t="s">
        <v>1004</v>
      </c>
      <c r="JB572" s="68" t="s">
        <v>1004</v>
      </c>
      <c r="JC572" s="68" t="s">
        <v>1004</v>
      </c>
      <c r="JD572" s="68" t="s">
        <v>1004</v>
      </c>
      <c r="JE572" s="68" t="s">
        <v>182</v>
      </c>
      <c r="JF572" s="68" t="s">
        <v>1004</v>
      </c>
      <c r="JG572" s="68" t="s">
        <v>1004</v>
      </c>
      <c r="JH572" s="68" t="s">
        <v>1004</v>
      </c>
      <c r="JI572" s="68" t="s">
        <v>1004</v>
      </c>
      <c r="JJ572" s="68" t="s">
        <v>182</v>
      </c>
      <c r="JK572" s="68" t="s">
        <v>1004</v>
      </c>
      <c r="JL572" s="68" t="s">
        <v>1004</v>
      </c>
      <c r="JM572" s="68" t="s">
        <v>1004</v>
      </c>
      <c r="JN572" s="68" t="s">
        <v>1004</v>
      </c>
      <c r="JO572" s="68" t="s">
        <v>182</v>
      </c>
      <c r="JP572" s="68" t="s">
        <v>1004</v>
      </c>
      <c r="JQ572" s="68" t="s">
        <v>1004</v>
      </c>
      <c r="JR572" s="68" t="s">
        <v>1004</v>
      </c>
      <c r="JS572" s="68" t="s">
        <v>1004</v>
      </c>
      <c r="JT572" s="68" t="s">
        <v>1004</v>
      </c>
      <c r="JU572" s="68" t="s">
        <v>1004</v>
      </c>
      <c r="JV572" s="68" t="s">
        <v>1004</v>
      </c>
      <c r="JW572" s="68" t="s">
        <v>1004</v>
      </c>
      <c r="JX572" s="68" t="s">
        <v>1004</v>
      </c>
      <c r="JY572" s="68" t="s">
        <v>1004</v>
      </c>
      <c r="JZ572" s="68" t="s">
        <v>180</v>
      </c>
      <c r="KA572" s="68" t="s">
        <v>1004</v>
      </c>
      <c r="KB572" s="68" t="s">
        <v>1004</v>
      </c>
      <c r="KC572" s="68" t="s">
        <v>1004</v>
      </c>
      <c r="KD572" s="68" t="s">
        <v>1004</v>
      </c>
      <c r="KE572" s="68" t="s">
        <v>1004</v>
      </c>
      <c r="KF572" s="68" t="s">
        <v>1004</v>
      </c>
      <c r="KG572" s="68" t="s">
        <v>1004</v>
      </c>
      <c r="KH572" s="68" t="s">
        <v>1004</v>
      </c>
      <c r="KI572" s="68" t="s">
        <v>1004</v>
      </c>
      <c r="KJ572" s="68" t="s">
        <v>1004</v>
      </c>
      <c r="KK572" s="68" t="s">
        <v>1004</v>
      </c>
      <c r="KL572" s="68" t="s">
        <v>182</v>
      </c>
      <c r="KM572" s="68" t="s">
        <v>1004</v>
      </c>
      <c r="KN572" s="68" t="s">
        <v>1004</v>
      </c>
      <c r="KO572" s="68" t="s">
        <v>1004</v>
      </c>
      <c r="KP572" s="68" t="s">
        <v>1004</v>
      </c>
      <c r="KQ572" s="68" t="s">
        <v>1004</v>
      </c>
      <c r="KR572" s="68" t="s">
        <v>1004</v>
      </c>
      <c r="KS572" s="68" t="s">
        <v>182</v>
      </c>
      <c r="KT572" s="68" t="s">
        <v>1004</v>
      </c>
      <c r="KU572" s="68" t="s">
        <v>1004</v>
      </c>
      <c r="KV572" s="68" t="s">
        <v>1004</v>
      </c>
      <c r="KW572" s="68" t="s">
        <v>1004</v>
      </c>
      <c r="KX572" s="68" t="s">
        <v>1004</v>
      </c>
      <c r="KY572" s="68" t="s">
        <v>1004</v>
      </c>
      <c r="KZ572" s="68" t="s">
        <v>1004</v>
      </c>
      <c r="LA572" s="68" t="s">
        <v>1004</v>
      </c>
      <c r="LB572" s="68" t="s">
        <v>1004</v>
      </c>
      <c r="LC572" s="68" t="s">
        <v>1004</v>
      </c>
      <c r="LD572" s="68" t="s">
        <v>180</v>
      </c>
      <c r="LE572" s="68" t="s">
        <v>182</v>
      </c>
      <c r="LF572" s="68" t="s">
        <v>1004</v>
      </c>
      <c r="LG572" s="68" t="s">
        <v>1004</v>
      </c>
      <c r="LH572" s="68" t="s">
        <v>1004</v>
      </c>
      <c r="LI572" s="68" t="s">
        <v>1004</v>
      </c>
      <c r="LJ572" s="68" t="s">
        <v>1004</v>
      </c>
      <c r="LK572" s="68" t="s">
        <v>1004</v>
      </c>
      <c r="LL572" s="68" t="s">
        <v>1004</v>
      </c>
      <c r="LM572" s="68" t="s">
        <v>1004</v>
      </c>
      <c r="LN572" s="68" t="s">
        <v>1004</v>
      </c>
      <c r="LO572" s="68" t="s">
        <v>1004</v>
      </c>
      <c r="LP572" s="68" t="s">
        <v>182</v>
      </c>
      <c r="LQ572" s="68" t="s">
        <v>1004</v>
      </c>
      <c r="LR572" s="68" t="s">
        <v>1004</v>
      </c>
      <c r="LS572" s="68" t="s">
        <v>1004</v>
      </c>
      <c r="LT572" s="68" t="s">
        <v>1004</v>
      </c>
      <c r="LU572" s="68" t="s">
        <v>1004</v>
      </c>
      <c r="LV572" s="68" t="s">
        <v>1004</v>
      </c>
      <c r="LW572" s="68" t="s">
        <v>1004</v>
      </c>
      <c r="LX572" s="68" t="s">
        <v>1004</v>
      </c>
      <c r="LY572" s="68" t="s">
        <v>1004</v>
      </c>
      <c r="LZ572" s="68" t="s">
        <v>180</v>
      </c>
      <c r="MA572" s="68" t="s">
        <v>1004</v>
      </c>
      <c r="MB572" s="68" t="s">
        <v>1004</v>
      </c>
      <c r="MC572" s="68" t="s">
        <v>1004</v>
      </c>
      <c r="MD572" s="68" t="s">
        <v>1004</v>
      </c>
      <c r="ME572" s="68" t="s">
        <v>1004</v>
      </c>
      <c r="MF572" s="68" t="s">
        <v>1004</v>
      </c>
      <c r="MG572" s="68" t="s">
        <v>1004</v>
      </c>
      <c r="MH572" s="68" t="s">
        <v>1004</v>
      </c>
      <c r="MI572" s="68" t="s">
        <v>1004</v>
      </c>
      <c r="MJ572" s="68" t="s">
        <v>1004</v>
      </c>
      <c r="MK572" s="68" t="s">
        <v>1004</v>
      </c>
      <c r="ML572" s="68" t="s">
        <v>1004</v>
      </c>
      <c r="MM572" s="68" t="s">
        <v>1004</v>
      </c>
      <c r="MN572" s="68" t="s">
        <v>1004</v>
      </c>
      <c r="MO572" s="68" t="s">
        <v>1004</v>
      </c>
      <c r="MP572" s="68" t="s">
        <v>1004</v>
      </c>
      <c r="MQ572" s="68" t="s">
        <v>1004</v>
      </c>
      <c r="MR572" s="68" t="s">
        <v>1004</v>
      </c>
      <c r="MS572" s="68" t="s">
        <v>1004</v>
      </c>
      <c r="MT572" s="68" t="s">
        <v>1004</v>
      </c>
      <c r="MU572" s="68" t="s">
        <v>1004</v>
      </c>
      <c r="MV572" s="68" t="s">
        <v>1004</v>
      </c>
      <c r="MW572" s="68" t="s">
        <v>1004</v>
      </c>
      <c r="MX572" s="68" t="s">
        <v>1004</v>
      </c>
      <c r="MY572" s="68" t="s">
        <v>1004</v>
      </c>
      <c r="MZ572" s="68" t="s">
        <v>1004</v>
      </c>
      <c r="NA572" s="68" t="s">
        <v>1004</v>
      </c>
      <c r="NB572" s="68" t="s">
        <v>1004</v>
      </c>
      <c r="NC572" s="68" t="s">
        <v>1004</v>
      </c>
      <c r="ND572" s="68" t="s">
        <v>1004</v>
      </c>
      <c r="NE572" s="68" t="s">
        <v>1004</v>
      </c>
      <c r="NF572" s="68" t="s">
        <v>1004</v>
      </c>
      <c r="NG572" s="68" t="s">
        <v>1004</v>
      </c>
      <c r="NH572" s="68" t="s">
        <v>1004</v>
      </c>
      <c r="NI572" s="68" t="s">
        <v>1004</v>
      </c>
      <c r="NJ572" s="68" t="s">
        <v>1004</v>
      </c>
      <c r="NK572" s="68" t="s">
        <v>1004</v>
      </c>
      <c r="NL572" s="68" t="s">
        <v>1004</v>
      </c>
      <c r="NM572" s="68" t="s">
        <v>1004</v>
      </c>
      <c r="NN572" s="68" t="s">
        <v>1004</v>
      </c>
      <c r="NO572" s="68" t="s">
        <v>180</v>
      </c>
      <c r="NP572" s="68" t="s">
        <v>1004</v>
      </c>
      <c r="NQ572" s="68" t="s">
        <v>1004</v>
      </c>
      <c r="NR572" s="68" t="s">
        <v>1004</v>
      </c>
      <c r="NS572" s="68" t="s">
        <v>1004</v>
      </c>
      <c r="NT572" s="68" t="s">
        <v>1004</v>
      </c>
      <c r="NU572" s="68" t="s">
        <v>1004</v>
      </c>
      <c r="NV572" s="68" t="s">
        <v>1004</v>
      </c>
      <c r="NW572" s="68" t="s">
        <v>1004</v>
      </c>
      <c r="NX572" s="68" t="s">
        <v>1004</v>
      </c>
      <c r="NY572" s="68" t="s">
        <v>1004</v>
      </c>
      <c r="NZ572" s="68" t="s">
        <v>1004</v>
      </c>
      <c r="OA572" s="68" t="s">
        <v>1004</v>
      </c>
      <c r="OB572" s="68" t="s">
        <v>1004</v>
      </c>
      <c r="OC572" s="68" t="s">
        <v>1004</v>
      </c>
      <c r="OD572" s="68" t="s">
        <v>1004</v>
      </c>
      <c r="OE572" s="68" t="s">
        <v>1004</v>
      </c>
      <c r="OF572" s="68" t="s">
        <v>1004</v>
      </c>
      <c r="OG572" s="68" t="s">
        <v>1004</v>
      </c>
      <c r="OH572" s="68" t="s">
        <v>1004</v>
      </c>
      <c r="OI572" s="68" t="s">
        <v>1004</v>
      </c>
      <c r="OJ572" s="68" t="s">
        <v>1004</v>
      </c>
      <c r="OK572" s="68" t="s">
        <v>1004</v>
      </c>
      <c r="OL572" s="68" t="s">
        <v>1004</v>
      </c>
      <c r="OM572" s="68" t="s">
        <v>1004</v>
      </c>
      <c r="ON572" s="68" t="s">
        <v>1004</v>
      </c>
      <c r="OO572" s="68" t="s">
        <v>1004</v>
      </c>
      <c r="OP572" s="68" t="s">
        <v>1004</v>
      </c>
      <c r="OQ572" s="68" t="s">
        <v>1004</v>
      </c>
      <c r="OR572" s="68" t="s">
        <v>1004</v>
      </c>
      <c r="OS572" s="68" t="s">
        <v>1004</v>
      </c>
      <c r="OT572" s="68" t="s">
        <v>1004</v>
      </c>
      <c r="OU572" s="68" t="s">
        <v>1004</v>
      </c>
      <c r="OV572" s="68" t="s">
        <v>1004</v>
      </c>
      <c r="OW572" s="68" t="s">
        <v>1004</v>
      </c>
      <c r="OX572" s="68" t="s">
        <v>1004</v>
      </c>
      <c r="OY572" s="68" t="s">
        <v>1004</v>
      </c>
      <c r="OZ572" s="68" t="s">
        <v>1004</v>
      </c>
      <c r="PA572" s="68" t="s">
        <v>1004</v>
      </c>
      <c r="PB572" s="68" t="s">
        <v>1004</v>
      </c>
      <c r="PC572" s="68" t="s">
        <v>1004</v>
      </c>
      <c r="PD572" s="68" t="s">
        <v>1004</v>
      </c>
      <c r="PE572" s="68" t="s">
        <v>1004</v>
      </c>
      <c r="PF572" s="68" t="s">
        <v>1004</v>
      </c>
      <c r="PG572" s="68" t="s">
        <v>182</v>
      </c>
      <c r="PH572" s="68" t="s">
        <v>180</v>
      </c>
      <c r="PI572" s="68" t="s">
        <v>1004</v>
      </c>
      <c r="PJ572" s="68" t="s">
        <v>1004</v>
      </c>
      <c r="PK572" s="68" t="s">
        <v>1004</v>
      </c>
      <c r="PL572" s="68" t="s">
        <v>1004</v>
      </c>
      <c r="PM572" s="68" t="s">
        <v>1004</v>
      </c>
      <c r="PN572" s="68" t="s">
        <v>1004</v>
      </c>
      <c r="PO572" s="68" t="s">
        <v>1004</v>
      </c>
      <c r="PP572" s="68" t="s">
        <v>1004</v>
      </c>
      <c r="PQ572" s="68" t="s">
        <v>1004</v>
      </c>
      <c r="PR572" s="68" t="s">
        <v>1004</v>
      </c>
      <c r="PS572" s="68" t="s">
        <v>1004</v>
      </c>
      <c r="PT572" s="68" t="s">
        <v>180</v>
      </c>
      <c r="PU572" s="68" t="s">
        <v>1004</v>
      </c>
      <c r="PV572" s="68" t="s">
        <v>1004</v>
      </c>
      <c r="PW572" s="68" t="s">
        <v>1004</v>
      </c>
      <c r="PX572" s="68" t="s">
        <v>1004</v>
      </c>
      <c r="PY572" s="68" t="s">
        <v>1004</v>
      </c>
      <c r="PZ572" s="68" t="s">
        <v>1004</v>
      </c>
      <c r="QA572" s="68" t="s">
        <v>1004</v>
      </c>
      <c r="QB572" s="68" t="s">
        <v>1004</v>
      </c>
      <c r="QC572" s="68" t="s">
        <v>1004</v>
      </c>
      <c r="QD572" s="68" t="s">
        <v>1004</v>
      </c>
      <c r="QE572" s="68" t="s">
        <v>1004</v>
      </c>
      <c r="QF572" s="68" t="s">
        <v>1004</v>
      </c>
      <c r="QG572" s="68" t="s">
        <v>1004</v>
      </c>
      <c r="QH572" s="68" t="s">
        <v>1004</v>
      </c>
      <c r="QI572" s="68" t="s">
        <v>1004</v>
      </c>
      <c r="QJ572" s="68" t="s">
        <v>1004</v>
      </c>
      <c r="QK572" s="68" t="s">
        <v>1004</v>
      </c>
      <c r="QL572" s="68" t="s">
        <v>1004</v>
      </c>
      <c r="QM572" s="68" t="s">
        <v>1004</v>
      </c>
      <c r="QN572" s="68" t="s">
        <v>1004</v>
      </c>
      <c r="QO572" s="68" t="s">
        <v>1004</v>
      </c>
      <c r="QP572" s="68" t="s">
        <v>1004</v>
      </c>
      <c r="QQ572" s="68" t="s">
        <v>1004</v>
      </c>
      <c r="QR572" s="68" t="s">
        <v>1004</v>
      </c>
      <c r="QS572" s="68" t="s">
        <v>1004</v>
      </c>
      <c r="QT572" s="68" t="s">
        <v>1004</v>
      </c>
      <c r="QU572" s="68" t="s">
        <v>1004</v>
      </c>
      <c r="QV572" s="68" t="s">
        <v>1004</v>
      </c>
      <c r="QW572" s="68" t="s">
        <v>1004</v>
      </c>
      <c r="QX572" s="68" t="s">
        <v>1004</v>
      </c>
      <c r="QY572" s="68" t="s">
        <v>1004</v>
      </c>
      <c r="QZ572" s="68" t="s">
        <v>1004</v>
      </c>
      <c r="RA572" s="68" t="s">
        <v>1004</v>
      </c>
      <c r="RB572" s="68" t="s">
        <v>1004</v>
      </c>
      <c r="RC572" s="68" t="s">
        <v>1004</v>
      </c>
      <c r="RD572" s="68" t="s">
        <v>1004</v>
      </c>
      <c r="RE572" s="68" t="s">
        <v>1004</v>
      </c>
      <c r="RF572" s="68" t="s">
        <v>1004</v>
      </c>
      <c r="RG572" s="68" t="s">
        <v>1004</v>
      </c>
      <c r="RH572" s="68" t="s">
        <v>1004</v>
      </c>
      <c r="RI572" s="68" t="s">
        <v>1004</v>
      </c>
      <c r="RJ572" s="68" t="s">
        <v>1004</v>
      </c>
      <c r="RK572" s="68" t="s">
        <v>1004</v>
      </c>
      <c r="RL572" s="68" t="s">
        <v>1004</v>
      </c>
      <c r="RM572" s="68" t="s">
        <v>1004</v>
      </c>
      <c r="RN572" s="68" t="s">
        <v>1004</v>
      </c>
      <c r="RO572" s="68" t="s">
        <v>1004</v>
      </c>
      <c r="RP572" s="68" t="s">
        <v>1004</v>
      </c>
      <c r="RQ572" s="68" t="s">
        <v>1004</v>
      </c>
      <c r="RR572" s="68" t="s">
        <v>1004</v>
      </c>
      <c r="RS572" s="68" t="s">
        <v>1004</v>
      </c>
      <c r="RT572" s="68" t="s">
        <v>1004</v>
      </c>
      <c r="RU572" s="68" t="s">
        <v>1004</v>
      </c>
      <c r="RV572" s="68" t="s">
        <v>1004</v>
      </c>
      <c r="RW572" s="68" t="s">
        <v>1004</v>
      </c>
      <c r="RX572" s="68" t="s">
        <v>1004</v>
      </c>
      <c r="RY572" s="68" t="s">
        <v>1004</v>
      </c>
      <c r="RZ572" s="68" t="s">
        <v>1004</v>
      </c>
      <c r="SA572" s="68" t="s">
        <v>1004</v>
      </c>
      <c r="SB572" s="68" t="s">
        <v>1004</v>
      </c>
      <c r="SC572" s="68" t="s">
        <v>1004</v>
      </c>
      <c r="SD572" s="68" t="s">
        <v>1004</v>
      </c>
      <c r="SE572" s="68" t="s">
        <v>1004</v>
      </c>
      <c r="SF572" s="68" t="s">
        <v>1004</v>
      </c>
      <c r="SG572" s="68" t="s">
        <v>1004</v>
      </c>
      <c r="SH572" s="68" t="s">
        <v>1004</v>
      </c>
      <c r="SI572" s="68" t="s">
        <v>1004</v>
      </c>
      <c r="SJ572" s="68" t="s">
        <v>180</v>
      </c>
      <c r="SK572" s="68" t="s">
        <v>1004</v>
      </c>
      <c r="SL572" s="68" t="s">
        <v>1004</v>
      </c>
      <c r="SM572" s="68" t="s">
        <v>1004</v>
      </c>
      <c r="SN572" s="68" t="s">
        <v>1004</v>
      </c>
      <c r="SO572" s="68" t="s">
        <v>1004</v>
      </c>
      <c r="SP572" s="68" t="s">
        <v>1004</v>
      </c>
      <c r="SQ572" s="68" t="s">
        <v>1004</v>
      </c>
      <c r="SR572" s="68" t="s">
        <v>1004</v>
      </c>
      <c r="SS572" s="68" t="s">
        <v>1004</v>
      </c>
      <c r="ST572" s="68" t="s">
        <v>1004</v>
      </c>
      <c r="SU572" s="68" t="s">
        <v>1004</v>
      </c>
      <c r="SV572" s="68" t="s">
        <v>1004</v>
      </c>
      <c r="SW572" s="68" t="s">
        <v>1004</v>
      </c>
      <c r="SX572" s="68" t="s">
        <v>1004</v>
      </c>
      <c r="SY572" s="68" t="s">
        <v>1004</v>
      </c>
      <c r="SZ572" s="68" t="s">
        <v>1004</v>
      </c>
      <c r="TA572" s="68" t="s">
        <v>1004</v>
      </c>
      <c r="TB572" s="68" t="s">
        <v>1004</v>
      </c>
      <c r="TC572" s="68" t="s">
        <v>1004</v>
      </c>
      <c r="TD572" s="68" t="s">
        <v>1004</v>
      </c>
      <c r="TE572" s="68" t="s">
        <v>1004</v>
      </c>
      <c r="TF572" s="68" t="s">
        <v>1004</v>
      </c>
      <c r="TG572" s="68" t="s">
        <v>1004</v>
      </c>
      <c r="TH572" s="68" t="s">
        <v>1004</v>
      </c>
      <c r="TI572" s="68" t="s">
        <v>1004</v>
      </c>
      <c r="TJ572" s="68" t="s">
        <v>1004</v>
      </c>
      <c r="TK572" s="68" t="s">
        <v>182</v>
      </c>
      <c r="TL572" s="68" t="s">
        <v>1004</v>
      </c>
      <c r="TM572" s="68" t="s">
        <v>1004</v>
      </c>
      <c r="TN572" s="68" t="s">
        <v>1004</v>
      </c>
      <c r="TO572" s="68" t="s">
        <v>1004</v>
      </c>
      <c r="TP572" s="68" t="s">
        <v>1004</v>
      </c>
      <c r="TQ572" s="68" t="s">
        <v>1004</v>
      </c>
      <c r="TR572" s="68" t="s">
        <v>1004</v>
      </c>
      <c r="TS572" s="68" t="s">
        <v>1004</v>
      </c>
      <c r="TT572" s="68" t="s">
        <v>1004</v>
      </c>
      <c r="TU572" s="68" t="s">
        <v>1004</v>
      </c>
      <c r="TV572" s="68" t="s">
        <v>1004</v>
      </c>
      <c r="TW572" s="68" t="s">
        <v>182</v>
      </c>
      <c r="TX572" s="68" t="s">
        <v>1004</v>
      </c>
      <c r="TY572" s="68" t="s">
        <v>1004</v>
      </c>
      <c r="TZ572" s="68" t="s">
        <v>1004</v>
      </c>
      <c r="UA572" s="68" t="s">
        <v>1004</v>
      </c>
      <c r="UB572" s="68" t="s">
        <v>1004</v>
      </c>
      <c r="UC572" s="68" t="s">
        <v>182</v>
      </c>
      <c r="UD572" s="68" t="s">
        <v>1004</v>
      </c>
      <c r="UE572" s="68" t="s">
        <v>180</v>
      </c>
      <c r="UF572" s="68" t="s">
        <v>1004</v>
      </c>
      <c r="UG572" s="68" t="s">
        <v>1004</v>
      </c>
      <c r="UH572" s="68" t="s">
        <v>1004</v>
      </c>
      <c r="UI572" s="68" t="s">
        <v>1004</v>
      </c>
      <c r="UJ572" s="68" t="s">
        <v>1004</v>
      </c>
      <c r="UK572" s="68" t="s">
        <v>1004</v>
      </c>
      <c r="UL572" s="68" t="s">
        <v>1004</v>
      </c>
      <c r="UM572" s="68" t="s">
        <v>1004</v>
      </c>
      <c r="UN572" s="68" t="s">
        <v>1004</v>
      </c>
      <c r="UO572" s="68" t="s">
        <v>1004</v>
      </c>
      <c r="UP572" s="68" t="s">
        <v>1004</v>
      </c>
      <c r="UQ572" s="68" t="s">
        <v>1004</v>
      </c>
      <c r="UR572" s="68" t="s">
        <v>1004</v>
      </c>
      <c r="US572" s="68" t="s">
        <v>1004</v>
      </c>
      <c r="UT572" s="68" t="s">
        <v>1004</v>
      </c>
      <c r="UU572" s="68" t="s">
        <v>1004</v>
      </c>
      <c r="UV572" s="68" t="s">
        <v>1004</v>
      </c>
      <c r="UW572" s="68" t="s">
        <v>1004</v>
      </c>
      <c r="UX572" s="68" t="s">
        <v>180</v>
      </c>
      <c r="UY572" s="68" t="s">
        <v>1004</v>
      </c>
      <c r="UZ572" s="68" t="s">
        <v>1004</v>
      </c>
      <c r="VA572" s="68" t="s">
        <v>1004</v>
      </c>
      <c r="VB572" s="68" t="s">
        <v>180</v>
      </c>
      <c r="VC572" s="68" t="s">
        <v>1004</v>
      </c>
      <c r="VD572" s="68" t="s">
        <v>1004</v>
      </c>
      <c r="VE572" s="68" t="s">
        <v>1004</v>
      </c>
      <c r="VF572" s="68" t="s">
        <v>1004</v>
      </c>
      <c r="VG572" s="68" t="s">
        <v>1004</v>
      </c>
      <c r="VH572" s="68" t="s">
        <v>1004</v>
      </c>
      <c r="VI572" s="68" t="s">
        <v>1004</v>
      </c>
      <c r="VJ572" s="68" t="s">
        <v>1004</v>
      </c>
      <c r="VK572" s="68" t="s">
        <v>1004</v>
      </c>
      <c r="VL572" s="68" t="s">
        <v>1004</v>
      </c>
      <c r="VM572" s="68" t="s">
        <v>1004</v>
      </c>
      <c r="VN572" s="68" t="s">
        <v>1004</v>
      </c>
      <c r="VO572" s="68" t="s">
        <v>1004</v>
      </c>
      <c r="VP572" s="68" t="s">
        <v>1004</v>
      </c>
      <c r="VQ572" s="68" t="s">
        <v>1004</v>
      </c>
      <c r="VR572" s="68" t="s">
        <v>1004</v>
      </c>
      <c r="VS572" s="68" t="s">
        <v>1004</v>
      </c>
      <c r="VT572" s="68" t="s">
        <v>1004</v>
      </c>
      <c r="VU572" s="68" t="s">
        <v>1004</v>
      </c>
      <c r="VV572" s="68" t="s">
        <v>1004</v>
      </c>
      <c r="VW572" s="68" t="s">
        <v>1004</v>
      </c>
      <c r="VX572" s="68" t="s">
        <v>1004</v>
      </c>
      <c r="VY572" s="68" t="s">
        <v>1004</v>
      </c>
      <c r="VZ572" s="68" t="s">
        <v>1004</v>
      </c>
      <c r="WA572" s="68" t="s">
        <v>180</v>
      </c>
      <c r="WB572" s="68" t="s">
        <v>1004</v>
      </c>
      <c r="WC572" s="68" t="s">
        <v>1004</v>
      </c>
      <c r="WD572" s="68" t="s">
        <v>1004</v>
      </c>
      <c r="WE572" s="68" t="s">
        <v>1004</v>
      </c>
      <c r="WF572" s="68" t="s">
        <v>1004</v>
      </c>
      <c r="WG572" s="68" t="s">
        <v>1004</v>
      </c>
      <c r="WH572" s="68" t="s">
        <v>1004</v>
      </c>
      <c r="WI572" s="68" t="s">
        <v>1004</v>
      </c>
      <c r="WJ572" s="68" t="s">
        <v>1004</v>
      </c>
      <c r="WK572" s="68" t="s">
        <v>1004</v>
      </c>
      <c r="WL572" s="68" t="s">
        <v>1004</v>
      </c>
      <c r="WM572" s="68" t="s">
        <v>1004</v>
      </c>
      <c r="WN572" s="68" t="s">
        <v>1004</v>
      </c>
      <c r="WO572" s="68" t="s">
        <v>1004</v>
      </c>
      <c r="WP572" s="68" t="s">
        <v>1004</v>
      </c>
      <c r="WQ572" s="68" t="s">
        <v>1004</v>
      </c>
      <c r="WR572" s="68" t="s">
        <v>1004</v>
      </c>
      <c r="WS572" s="68" t="s">
        <v>182</v>
      </c>
      <c r="WT572" s="68" t="s">
        <v>1004</v>
      </c>
      <c r="WU572" s="68" t="s">
        <v>1004</v>
      </c>
      <c r="WV572" s="68" t="s">
        <v>1004</v>
      </c>
      <c r="WW572" s="68" t="s">
        <v>1004</v>
      </c>
      <c r="WX572" s="68" t="s">
        <v>1004</v>
      </c>
      <c r="WY572" s="68" t="s">
        <v>1004</v>
      </c>
      <c r="WZ572" s="68" t="s">
        <v>1004</v>
      </c>
      <c r="XA572" s="68" t="s">
        <v>1004</v>
      </c>
      <c r="XB572" s="68" t="s">
        <v>1004</v>
      </c>
      <c r="XC572" s="68" t="s">
        <v>1004</v>
      </c>
      <c r="XD572" s="68" t="s">
        <v>1004</v>
      </c>
      <c r="XE572" s="68" t="s">
        <v>1004</v>
      </c>
      <c r="XF572" s="68" t="s">
        <v>1004</v>
      </c>
      <c r="XG572" s="68" t="s">
        <v>1004</v>
      </c>
      <c r="XH572" s="68" t="s">
        <v>1004</v>
      </c>
      <c r="XI572" s="68" t="s">
        <v>1004</v>
      </c>
      <c r="XJ572" s="68" t="s">
        <v>1004</v>
      </c>
      <c r="XK572" s="68" t="s">
        <v>1004</v>
      </c>
      <c r="XL572" s="68" t="s">
        <v>1004</v>
      </c>
      <c r="XM572" s="68" t="s">
        <v>182</v>
      </c>
      <c r="XN572" s="68" t="s">
        <v>1004</v>
      </c>
      <c r="XO572" s="68" t="s">
        <v>1004</v>
      </c>
      <c r="XP572" s="68" t="s">
        <v>1004</v>
      </c>
      <c r="XQ572" s="68" t="s">
        <v>1004</v>
      </c>
      <c r="XR572" s="68" t="s">
        <v>1004</v>
      </c>
      <c r="XS572" s="68" t="s">
        <v>1004</v>
      </c>
      <c r="XT572" s="68" t="s">
        <v>1004</v>
      </c>
      <c r="XU572" s="68" t="s">
        <v>1004</v>
      </c>
      <c r="XV572" s="68" t="s">
        <v>1004</v>
      </c>
      <c r="XW572" s="68" t="s">
        <v>1004</v>
      </c>
      <c r="XX572" s="68" t="s">
        <v>1004</v>
      </c>
      <c r="XY572" s="68" t="s">
        <v>1004</v>
      </c>
      <c r="XZ572" s="68" t="s">
        <v>1004</v>
      </c>
      <c r="YA572" s="68" t="s">
        <v>1004</v>
      </c>
      <c r="YB572" s="68" t="s">
        <v>1004</v>
      </c>
      <c r="YC572" s="68" t="s">
        <v>1004</v>
      </c>
      <c r="YD572" s="68" t="s">
        <v>1004</v>
      </c>
      <c r="YE572" s="68" t="s">
        <v>1004</v>
      </c>
      <c r="YF572" s="68" t="s">
        <v>1004</v>
      </c>
      <c r="YG572" s="68" t="s">
        <v>1004</v>
      </c>
      <c r="YH572" s="68" t="s">
        <v>1004</v>
      </c>
      <c r="YI572" s="68" t="s">
        <v>1004</v>
      </c>
      <c r="YJ572" s="68" t="s">
        <v>1004</v>
      </c>
      <c r="YK572" s="68" t="s">
        <v>1004</v>
      </c>
      <c r="YL572" s="68" t="s">
        <v>1004</v>
      </c>
      <c r="YM572" s="68" t="s">
        <v>1004</v>
      </c>
      <c r="YN572" s="68" t="s">
        <v>1004</v>
      </c>
      <c r="YO572" s="68" t="s">
        <v>1004</v>
      </c>
      <c r="YP572" s="68" t="s">
        <v>1004</v>
      </c>
      <c r="YQ572" s="68" t="s">
        <v>1004</v>
      </c>
      <c r="YR572" s="68" t="s">
        <v>1004</v>
      </c>
      <c r="YS572" s="68" t="s">
        <v>182</v>
      </c>
      <c r="YT572" s="68" t="s">
        <v>1004</v>
      </c>
      <c r="YU572" s="68" t="s">
        <v>1004</v>
      </c>
      <c r="YV572" s="68" t="s">
        <v>1004</v>
      </c>
      <c r="YW572" s="68" t="s">
        <v>1004</v>
      </c>
      <c r="YX572" s="68" t="s">
        <v>1004</v>
      </c>
      <c r="YY572" s="68" t="s">
        <v>1004</v>
      </c>
      <c r="YZ572" s="68" t="s">
        <v>1004</v>
      </c>
      <c r="ZA572" s="68" t="s">
        <v>1004</v>
      </c>
      <c r="ZB572" s="68" t="s">
        <v>1004</v>
      </c>
      <c r="ZC572" s="68" t="s">
        <v>1004</v>
      </c>
      <c r="ZD572" s="68" t="s">
        <v>1004</v>
      </c>
      <c r="ZE572" s="68" t="s">
        <v>1004</v>
      </c>
      <c r="ZF572" s="68" t="s">
        <v>1004</v>
      </c>
      <c r="ZG572" s="68" t="s">
        <v>1004</v>
      </c>
      <c r="ZH572" s="68" t="s">
        <v>1004</v>
      </c>
      <c r="ZI572" s="68" t="s">
        <v>1004</v>
      </c>
      <c r="ZJ572" s="68" t="s">
        <v>1004</v>
      </c>
      <c r="ZK572" s="68" t="s">
        <v>1004</v>
      </c>
      <c r="ZL572" s="68" t="s">
        <v>1004</v>
      </c>
      <c r="ZM572" s="68" t="s">
        <v>1004</v>
      </c>
      <c r="ZN572" s="68" t="s">
        <v>1004</v>
      </c>
      <c r="ZO572" s="68" t="s">
        <v>1004</v>
      </c>
      <c r="ZP572" s="68" t="s">
        <v>1004</v>
      </c>
      <c r="ZQ572" s="68" t="s">
        <v>1004</v>
      </c>
      <c r="ZR572" s="68" t="s">
        <v>1004</v>
      </c>
      <c r="ZS572" s="68" t="s">
        <v>180</v>
      </c>
      <c r="ZT572" s="68" t="s">
        <v>1004</v>
      </c>
      <c r="ZU572" s="68" t="s">
        <v>1004</v>
      </c>
      <c r="ZV572" s="68" t="s">
        <v>1004</v>
      </c>
      <c r="ZW572" s="68" t="s">
        <v>1004</v>
      </c>
      <c r="ZX572" s="68" t="s">
        <v>1004</v>
      </c>
      <c r="ZY572" s="68" t="s">
        <v>1004</v>
      </c>
      <c r="ZZ572" s="68" t="s">
        <v>1004</v>
      </c>
      <c r="AAA572" s="68" t="s">
        <v>1004</v>
      </c>
      <c r="AAB572" s="68" t="s">
        <v>1004</v>
      </c>
      <c r="AAC572" s="68" t="s">
        <v>1004</v>
      </c>
      <c r="AAD572" s="68" t="s">
        <v>1004</v>
      </c>
      <c r="AAE572" s="68" t="s">
        <v>1004</v>
      </c>
      <c r="AAF572" s="68" t="s">
        <v>1004</v>
      </c>
      <c r="AAG572" s="68" t="s">
        <v>1004</v>
      </c>
      <c r="AAH572" s="68" t="s">
        <v>1004</v>
      </c>
      <c r="AAI572" s="68" t="s">
        <v>1004</v>
      </c>
      <c r="AAJ572" s="68" t="s">
        <v>1004</v>
      </c>
      <c r="AAK572" s="68" t="s">
        <v>1004</v>
      </c>
      <c r="AAL572" s="68" t="s">
        <v>1004</v>
      </c>
      <c r="AAM572" s="68" t="s">
        <v>1004</v>
      </c>
      <c r="AAN572" s="68" t="s">
        <v>1004</v>
      </c>
      <c r="AAO572" s="68" t="s">
        <v>1004</v>
      </c>
      <c r="AAP572" s="68" t="s">
        <v>1004</v>
      </c>
      <c r="AAQ572" s="68" t="s">
        <v>1004</v>
      </c>
      <c r="AAR572" s="68" t="s">
        <v>1004</v>
      </c>
      <c r="AAS572" s="68" t="s">
        <v>1004</v>
      </c>
      <c r="AAT572" s="68" t="s">
        <v>1004</v>
      </c>
      <c r="AAU572" s="68" t="s">
        <v>1004</v>
      </c>
      <c r="AAV572" s="68" t="s">
        <v>1004</v>
      </c>
      <c r="AAW572" s="68" t="s">
        <v>1004</v>
      </c>
      <c r="AAX572" s="68" t="s">
        <v>1004</v>
      </c>
      <c r="AAY572" s="68" t="s">
        <v>180</v>
      </c>
      <c r="AAZ572" s="68" t="s">
        <v>1004</v>
      </c>
      <c r="ABA572" s="68" t="s">
        <v>1004</v>
      </c>
      <c r="ABB572" s="68" t="s">
        <v>1004</v>
      </c>
      <c r="ABC572" s="68" t="s">
        <v>1004</v>
      </c>
      <c r="ABD572" s="68" t="s">
        <v>1004</v>
      </c>
      <c r="ABE572" s="68" t="s">
        <v>1004</v>
      </c>
      <c r="ABF572" s="68" t="s">
        <v>1004</v>
      </c>
      <c r="ABG572" s="68" t="s">
        <v>180</v>
      </c>
      <c r="ABH572" s="68" t="s">
        <v>1004</v>
      </c>
      <c r="ABI572" s="68" t="s">
        <v>1004</v>
      </c>
      <c r="ABJ572" s="68" t="s">
        <v>1004</v>
      </c>
      <c r="ABK572" s="68" t="s">
        <v>1004</v>
      </c>
      <c r="ABL572" s="68" t="s">
        <v>1004</v>
      </c>
      <c r="ABM572" s="68" t="s">
        <v>1004</v>
      </c>
      <c r="ABN572" s="68" t="s">
        <v>1004</v>
      </c>
      <c r="ABO572" s="68" t="s">
        <v>1004</v>
      </c>
      <c r="ABP572" s="68" t="s">
        <v>1004</v>
      </c>
      <c r="ABQ572" s="68" t="s">
        <v>1004</v>
      </c>
      <c r="ABR572" s="68" t="s">
        <v>1004</v>
      </c>
      <c r="ABS572" s="68" t="s">
        <v>1004</v>
      </c>
      <c r="ABT572" s="68" t="s">
        <v>1004</v>
      </c>
      <c r="ABU572" s="68" t="s">
        <v>1004</v>
      </c>
      <c r="ABV572" s="68" t="s">
        <v>180</v>
      </c>
      <c r="ABW572" s="68" t="s">
        <v>1004</v>
      </c>
      <c r="ABX572" s="68" t="s">
        <v>1004</v>
      </c>
      <c r="ABY572" s="68" t="s">
        <v>1004</v>
      </c>
      <c r="ABZ572" s="68" t="s">
        <v>1004</v>
      </c>
      <c r="ACA572" s="68" t="s">
        <v>182</v>
      </c>
      <c r="ACB572" s="68" t="s">
        <v>1004</v>
      </c>
      <c r="ACC572" s="68" t="s">
        <v>180</v>
      </c>
      <c r="ACD572" s="68" t="s">
        <v>1004</v>
      </c>
      <c r="ACE572" s="68" t="s">
        <v>1004</v>
      </c>
      <c r="ACF572" s="68" t="s">
        <v>1004</v>
      </c>
      <c r="ACG572" s="68" t="s">
        <v>1004</v>
      </c>
      <c r="ACH572" s="68" t="s">
        <v>1004</v>
      </c>
      <c r="ACI572" s="68" t="s">
        <v>1004</v>
      </c>
      <c r="ACJ572" s="68" t="s">
        <v>1004</v>
      </c>
      <c r="ACK572" s="68" t="s">
        <v>1004</v>
      </c>
      <c r="ACL572" s="68" t="s">
        <v>1004</v>
      </c>
      <c r="ACM572" s="68" t="s">
        <v>1004</v>
      </c>
      <c r="ACN572" s="68" t="s">
        <v>1004</v>
      </c>
      <c r="ACO572" s="68" t="s">
        <v>1004</v>
      </c>
      <c r="ACP572" s="68" t="s">
        <v>1004</v>
      </c>
      <c r="ACQ572" s="68" t="s">
        <v>1004</v>
      </c>
      <c r="ACR572" s="68" t="s">
        <v>1004</v>
      </c>
      <c r="ACS572" s="68" t="s">
        <v>1004</v>
      </c>
      <c r="ACT572" s="68" t="s">
        <v>180</v>
      </c>
      <c r="ACU572" s="68" t="s">
        <v>1004</v>
      </c>
      <c r="ACV572" s="68" t="s">
        <v>1004</v>
      </c>
      <c r="ACW572" s="68" t="s">
        <v>1004</v>
      </c>
      <c r="ACX572" s="68" t="s">
        <v>180</v>
      </c>
      <c r="ACY572" s="68" t="s">
        <v>1004</v>
      </c>
      <c r="ACZ572" s="68" t="s">
        <v>1004</v>
      </c>
      <c r="ADA572" s="68" t="s">
        <v>1004</v>
      </c>
      <c r="ADB572" s="68" t="s">
        <v>1004</v>
      </c>
      <c r="ADC572" s="68" t="s">
        <v>1004</v>
      </c>
      <c r="ADD572" s="68" t="s">
        <v>1004</v>
      </c>
      <c r="ADE572" s="68" t="s">
        <v>1004</v>
      </c>
      <c r="ADF572" s="68" t="s">
        <v>1004</v>
      </c>
      <c r="ADG572" s="68" t="s">
        <v>1004</v>
      </c>
      <c r="ADH572" s="68" t="s">
        <v>1004</v>
      </c>
      <c r="ADI572" s="68" t="s">
        <v>1004</v>
      </c>
      <c r="ADJ572" s="68" t="s">
        <v>1004</v>
      </c>
      <c r="ADK572" s="68" t="s">
        <v>182</v>
      </c>
      <c r="ADL572" s="68" t="s">
        <v>1004</v>
      </c>
      <c r="ADM572" s="68" t="s">
        <v>1004</v>
      </c>
      <c r="ADN572" s="68" t="s">
        <v>1004</v>
      </c>
      <c r="ADO572" s="68" t="s">
        <v>1004</v>
      </c>
      <c r="ADP572" s="68" t="s">
        <v>1004</v>
      </c>
      <c r="ADQ572" s="68" t="s">
        <v>1004</v>
      </c>
      <c r="ADR572" s="68" t="s">
        <v>1004</v>
      </c>
      <c r="ADS572" s="68" t="s">
        <v>1004</v>
      </c>
      <c r="ADT572" s="68" t="s">
        <v>1004</v>
      </c>
      <c r="ADU572" s="68" t="s">
        <v>1004</v>
      </c>
      <c r="ADV572" s="68" t="s">
        <v>1004</v>
      </c>
      <c r="ADW572" s="68" t="s">
        <v>1004</v>
      </c>
      <c r="ADX572" s="68" t="s">
        <v>1004</v>
      </c>
      <c r="ADY572" s="68" t="s">
        <v>1004</v>
      </c>
      <c r="ADZ572" s="68" t="s">
        <v>1004</v>
      </c>
      <c r="AEA572" s="68" t="s">
        <v>1004</v>
      </c>
      <c r="AEB572" s="68" t="s">
        <v>1004</v>
      </c>
      <c r="AEC572" s="68" t="s">
        <v>1004</v>
      </c>
      <c r="AED572" s="68" t="s">
        <v>1004</v>
      </c>
      <c r="AEE572" s="68" t="s">
        <v>1004</v>
      </c>
      <c r="AEF572" s="68" t="s">
        <v>1004</v>
      </c>
      <c r="AEG572" s="68" t="s">
        <v>1004</v>
      </c>
      <c r="AEH572" s="68" t="s">
        <v>1004</v>
      </c>
      <c r="AEI572" s="68" t="s">
        <v>1004</v>
      </c>
      <c r="AEJ572" s="68" t="s">
        <v>1004</v>
      </c>
      <c r="AEK572" s="68" t="s">
        <v>1004</v>
      </c>
      <c r="AEL572" s="68" t="s">
        <v>1004</v>
      </c>
      <c r="AEM572" s="68" t="s">
        <v>1004</v>
      </c>
      <c r="AEN572" s="68" t="s">
        <v>1004</v>
      </c>
      <c r="AEO572" s="68" t="s">
        <v>1004</v>
      </c>
      <c r="AEP572" s="68" t="s">
        <v>1004</v>
      </c>
      <c r="AEQ572" s="68" t="s">
        <v>1004</v>
      </c>
      <c r="AER572" s="68" t="s">
        <v>1004</v>
      </c>
      <c r="AES572" s="68" t="s">
        <v>1004</v>
      </c>
      <c r="AET572" s="68" t="s">
        <v>1004</v>
      </c>
      <c r="AEU572" s="68" t="s">
        <v>1004</v>
      </c>
      <c r="AEV572" s="68" t="s">
        <v>1004</v>
      </c>
      <c r="AEW572" s="68" t="s">
        <v>182</v>
      </c>
      <c r="AEX572" s="68" t="s">
        <v>1004</v>
      </c>
      <c r="AEY572" s="68" t="s">
        <v>1004</v>
      </c>
      <c r="AEZ572" s="68" t="s">
        <v>1004</v>
      </c>
      <c r="AFA572" s="68" t="s">
        <v>1004</v>
      </c>
      <c r="AFB572" s="68" t="s">
        <v>1004</v>
      </c>
      <c r="AFC572" s="68" t="s">
        <v>1004</v>
      </c>
      <c r="AFD572" s="68" t="s">
        <v>1004</v>
      </c>
      <c r="AFE572" s="68" t="s">
        <v>1004</v>
      </c>
      <c r="AFF572" s="68" t="s">
        <v>1004</v>
      </c>
      <c r="AFG572" s="68" t="s">
        <v>1004</v>
      </c>
      <c r="AFH572" s="68" t="s">
        <v>1004</v>
      </c>
      <c r="AFI572" s="68" t="s">
        <v>1004</v>
      </c>
      <c r="AFJ572" s="68" t="s">
        <v>1004</v>
      </c>
      <c r="AFK572" s="68" t="s">
        <v>1004</v>
      </c>
      <c r="AFL572" s="68" t="s">
        <v>1004</v>
      </c>
      <c r="AFM572" s="68" t="s">
        <v>1004</v>
      </c>
      <c r="AFN572" s="68" t="s">
        <v>182</v>
      </c>
      <c r="AFO572" s="68" t="s">
        <v>1004</v>
      </c>
      <c r="AFP572" s="68" t="s">
        <v>1004</v>
      </c>
      <c r="AFQ572" s="68" t="s">
        <v>1004</v>
      </c>
      <c r="AFR572" s="68" t="s">
        <v>1004</v>
      </c>
      <c r="AFS572" s="68" t="s">
        <v>1004</v>
      </c>
      <c r="AFT572" s="68" t="s">
        <v>1004</v>
      </c>
      <c r="AFU572" s="68" t="s">
        <v>1004</v>
      </c>
      <c r="AFV572" s="68" t="s">
        <v>1004</v>
      </c>
      <c r="AFW572" s="68" t="s">
        <v>1004</v>
      </c>
      <c r="AFX572" s="68" t="s">
        <v>1004</v>
      </c>
      <c r="AFY572" s="68" t="s">
        <v>1004</v>
      </c>
      <c r="AFZ572" s="68" t="s">
        <v>1004</v>
      </c>
      <c r="AGA572" s="68" t="s">
        <v>1004</v>
      </c>
      <c r="AGB572" s="68" t="s">
        <v>1004</v>
      </c>
      <c r="AGC572" s="68" t="s">
        <v>1004</v>
      </c>
      <c r="AGD572" s="68" t="s">
        <v>1004</v>
      </c>
      <c r="AGE572" s="68" t="s">
        <v>1004</v>
      </c>
      <c r="AGF572" s="68" t="s">
        <v>1004</v>
      </c>
      <c r="AGG572" s="68" t="s">
        <v>1004</v>
      </c>
      <c r="AGH572" s="68" t="s">
        <v>1004</v>
      </c>
      <c r="AGI572" s="68" t="s">
        <v>182</v>
      </c>
      <c r="AGJ572" s="68" t="s">
        <v>1004</v>
      </c>
      <c r="AGK572" s="68" t="s">
        <v>1004</v>
      </c>
      <c r="AGL572" s="68" t="s">
        <v>1004</v>
      </c>
      <c r="AGM572" s="68" t="s">
        <v>1004</v>
      </c>
      <c r="AGN572" s="68" t="s">
        <v>1004</v>
      </c>
      <c r="AGO572" s="68" t="s">
        <v>1004</v>
      </c>
      <c r="AGP572" s="68" t="s">
        <v>1004</v>
      </c>
      <c r="AGQ572" s="68" t="s">
        <v>1004</v>
      </c>
      <c r="AGR572" s="68" t="s">
        <v>1004</v>
      </c>
      <c r="AGS572" s="68" t="s">
        <v>1004</v>
      </c>
      <c r="AGT572" s="68" t="s">
        <v>1004</v>
      </c>
      <c r="AGU572" s="68" t="s">
        <v>1004</v>
      </c>
      <c r="AGV572" s="68" t="s">
        <v>1004</v>
      </c>
      <c r="AGW572" s="68" t="s">
        <v>1004</v>
      </c>
      <c r="AGX572" s="68" t="s">
        <v>1004</v>
      </c>
      <c r="AGY572" s="68" t="s">
        <v>1004</v>
      </c>
      <c r="AGZ572" s="68" t="s">
        <v>1004</v>
      </c>
      <c r="AHA572" s="68" t="s">
        <v>1004</v>
      </c>
      <c r="AHB572" s="68" t="s">
        <v>1004</v>
      </c>
      <c r="AHC572" s="68" t="s">
        <v>1004</v>
      </c>
      <c r="AHD572" s="68" t="s">
        <v>1004</v>
      </c>
      <c r="AHE572" s="68" t="s">
        <v>1004</v>
      </c>
      <c r="AHF572" s="68" t="s">
        <v>1004</v>
      </c>
      <c r="AHG572" s="68" t="s">
        <v>1004</v>
      </c>
      <c r="AHH572" s="68" t="s">
        <v>1004</v>
      </c>
      <c r="AHI572" s="68" t="s">
        <v>1004</v>
      </c>
      <c r="AHJ572" s="68" t="s">
        <v>1004</v>
      </c>
      <c r="AHK572" s="68" t="s">
        <v>1004</v>
      </c>
      <c r="AHL572" s="68" t="s">
        <v>1004</v>
      </c>
      <c r="AHM572" s="68" t="s">
        <v>1004</v>
      </c>
      <c r="AHN572" s="68" t="s">
        <v>1004</v>
      </c>
      <c r="AHO572" s="68" t="s">
        <v>1004</v>
      </c>
      <c r="AHP572" s="68" t="s">
        <v>1004</v>
      </c>
      <c r="AHQ572" s="68" t="s">
        <v>1004</v>
      </c>
      <c r="AHR572" s="68" t="s">
        <v>1004</v>
      </c>
      <c r="AHS572" s="68" t="s">
        <v>1004</v>
      </c>
      <c r="AHT572" s="68" t="s">
        <v>1004</v>
      </c>
      <c r="AHU572" s="68" t="s">
        <v>1004</v>
      </c>
      <c r="AHV572" s="68" t="s">
        <v>1004</v>
      </c>
      <c r="AHW572" s="68" t="s">
        <v>1004</v>
      </c>
      <c r="AHX572" s="68" t="s">
        <v>1004</v>
      </c>
      <c r="AHY572" s="68" t="s">
        <v>1004</v>
      </c>
      <c r="AHZ572" s="68" t="s">
        <v>1004</v>
      </c>
      <c r="AIA572" s="68" t="s">
        <v>1004</v>
      </c>
      <c r="AIB572" s="68" t="s">
        <v>180</v>
      </c>
      <c r="AIC572" s="68" t="s">
        <v>1004</v>
      </c>
      <c r="AID572" s="68" t="s">
        <v>1004</v>
      </c>
      <c r="AIE572" s="68" t="s">
        <v>1004</v>
      </c>
      <c r="AIF572" s="68" t="s">
        <v>1004</v>
      </c>
      <c r="AIG572" s="68" t="s">
        <v>1004</v>
      </c>
      <c r="AIH572" s="68" t="s">
        <v>1004</v>
      </c>
      <c r="AII572" s="68" t="s">
        <v>1004</v>
      </c>
      <c r="AIJ572" s="68" t="s">
        <v>1004</v>
      </c>
      <c r="AIK572" s="68" t="s">
        <v>1004</v>
      </c>
      <c r="AIL572" s="68" t="s">
        <v>1004</v>
      </c>
      <c r="AIM572" s="68" t="s">
        <v>1004</v>
      </c>
      <c r="AIN572" s="68" t="s">
        <v>1004</v>
      </c>
      <c r="AIO572" s="68" t="s">
        <v>1004</v>
      </c>
      <c r="AIP572" s="68" t="s">
        <v>1004</v>
      </c>
      <c r="AIQ572" s="68" t="s">
        <v>1004</v>
      </c>
      <c r="AIR572" s="68" t="s">
        <v>1004</v>
      </c>
      <c r="AIS572" s="68" t="s">
        <v>1004</v>
      </c>
      <c r="AIT572" s="68" t="s">
        <v>1004</v>
      </c>
      <c r="AIU572" s="68" t="s">
        <v>1004</v>
      </c>
      <c r="AIV572" s="68" t="s">
        <v>1004</v>
      </c>
      <c r="AIW572" s="68" t="s">
        <v>1004</v>
      </c>
      <c r="AIX572" s="68" t="s">
        <v>1004</v>
      </c>
      <c r="AIY572" s="68" t="s">
        <v>1004</v>
      </c>
      <c r="AIZ572" s="68" t="s">
        <v>1004</v>
      </c>
      <c r="AJA572" s="68" t="s">
        <v>180</v>
      </c>
      <c r="AJB572" s="68" t="s">
        <v>1004</v>
      </c>
      <c r="AJC572" s="68" t="s">
        <v>1004</v>
      </c>
      <c r="AJD572" s="68" t="s">
        <v>1004</v>
      </c>
      <c r="AJE572" s="68" t="s">
        <v>180</v>
      </c>
      <c r="AJF572" s="68" t="s">
        <v>182</v>
      </c>
      <c r="AJG572" s="68" t="s">
        <v>182</v>
      </c>
      <c r="AJH572" s="68" t="s">
        <v>1004</v>
      </c>
      <c r="AJI572" s="68" t="s">
        <v>1004</v>
      </c>
      <c r="AJJ572" s="68" t="s">
        <v>1004</v>
      </c>
      <c r="AJK572" s="68" t="s">
        <v>1004</v>
      </c>
      <c r="AJL572" s="68" t="s">
        <v>1004</v>
      </c>
      <c r="AJM572" s="68" t="s">
        <v>1004</v>
      </c>
      <c r="AJN572" s="68" t="s">
        <v>1004</v>
      </c>
      <c r="AJO572" s="68" t="s">
        <v>1004</v>
      </c>
      <c r="AJP572" s="68" t="s">
        <v>1004</v>
      </c>
      <c r="AJQ572" s="68" t="s">
        <v>180</v>
      </c>
      <c r="AJR572" s="68" t="s">
        <v>1004</v>
      </c>
      <c r="AJS572" s="68" t="s">
        <v>1004</v>
      </c>
      <c r="AJT572" s="68" t="s">
        <v>1004</v>
      </c>
      <c r="AJU572" s="68" t="s">
        <v>1004</v>
      </c>
      <c r="AJV572" s="68" t="s">
        <v>1004</v>
      </c>
      <c r="AJW572" s="68" t="s">
        <v>1004</v>
      </c>
      <c r="AJX572" s="68" t="s">
        <v>1004</v>
      </c>
      <c r="AJY572" s="68" t="s">
        <v>180</v>
      </c>
      <c r="AJZ572" s="68" t="s">
        <v>1004</v>
      </c>
      <c r="AKA572" s="68" t="s">
        <v>1004</v>
      </c>
      <c r="AKB572" s="68" t="s">
        <v>1004</v>
      </c>
      <c r="AKC572" s="68" t="s">
        <v>1004</v>
      </c>
      <c r="AKD572" s="68" t="s">
        <v>1004</v>
      </c>
      <c r="AKE572" s="68" t="s">
        <v>1004</v>
      </c>
      <c r="AKF572" s="68" t="s">
        <v>1004</v>
      </c>
      <c r="AKG572" s="68" t="s">
        <v>1004</v>
      </c>
      <c r="AKH572" s="68" t="s">
        <v>1004</v>
      </c>
      <c r="AKI572" s="68" t="s">
        <v>1004</v>
      </c>
      <c r="AKJ572" s="68" t="s">
        <v>1004</v>
      </c>
      <c r="AKK572" s="68" t="s">
        <v>1004</v>
      </c>
      <c r="AKL572" s="68" t="s">
        <v>1004</v>
      </c>
      <c r="AKM572" s="68" t="s">
        <v>180</v>
      </c>
      <c r="AKN572" s="68" t="s">
        <v>1004</v>
      </c>
      <c r="AKO572" s="68" t="s">
        <v>1004</v>
      </c>
      <c r="AKP572" s="68" t="s">
        <v>1004</v>
      </c>
      <c r="AKQ572" s="68" t="s">
        <v>1004</v>
      </c>
      <c r="AKR572" s="68" t="s">
        <v>1004</v>
      </c>
      <c r="AKS572" s="68" t="s">
        <v>1004</v>
      </c>
      <c r="AKT572" s="68" t="s">
        <v>1004</v>
      </c>
      <c r="AKU572" s="68" t="s">
        <v>1004</v>
      </c>
      <c r="AKV572" s="68" t="s">
        <v>1004</v>
      </c>
      <c r="AKW572" s="68" t="s">
        <v>180</v>
      </c>
      <c r="AKX572" s="68" t="s">
        <v>1004</v>
      </c>
      <c r="AKY572" s="68" t="s">
        <v>1004</v>
      </c>
      <c r="AKZ572" s="68" t="s">
        <v>1004</v>
      </c>
      <c r="ALA572" s="68" t="s">
        <v>1004</v>
      </c>
      <c r="ALB572" s="68" t="s">
        <v>1004</v>
      </c>
      <c r="ALC572" s="68" t="s">
        <v>1004</v>
      </c>
      <c r="ALD572" s="68" t="s">
        <v>1004</v>
      </c>
      <c r="ALE572" s="68" t="s">
        <v>1004</v>
      </c>
      <c r="ALF572" s="68" t="s">
        <v>1004</v>
      </c>
      <c r="ALG572" s="68" t="s">
        <v>1004</v>
      </c>
      <c r="ALH572" s="68" t="s">
        <v>1004</v>
      </c>
      <c r="ALI572" s="68" t="s">
        <v>1004</v>
      </c>
      <c r="ALJ572" s="68" t="s">
        <v>1004</v>
      </c>
      <c r="ALK572" s="68" t="s">
        <v>1004</v>
      </c>
      <c r="ALL572" s="68" t="s">
        <v>1004</v>
      </c>
      <c r="ALM572" s="68" t="s">
        <v>182</v>
      </c>
      <c r="ALN572" s="68" t="s">
        <v>1004</v>
      </c>
      <c r="ALO572" s="68" t="s">
        <v>1004</v>
      </c>
      <c r="ALP572" s="68" t="s">
        <v>1004</v>
      </c>
      <c r="ALQ572" s="68" t="s">
        <v>1004</v>
      </c>
      <c r="ALR572" s="68" t="s">
        <v>1004</v>
      </c>
      <c r="ALS572" s="68" t="s">
        <v>182</v>
      </c>
      <c r="ALT572" s="68" t="s">
        <v>1004</v>
      </c>
      <c r="ALU572" s="68" t="s">
        <v>1004</v>
      </c>
      <c r="ALV572" s="68" t="s">
        <v>1004</v>
      </c>
      <c r="ALW572" s="68" t="s">
        <v>1004</v>
      </c>
      <c r="ALX572" s="68" t="s">
        <v>1004</v>
      </c>
      <c r="ALY572" s="68" t="s">
        <v>1004</v>
      </c>
      <c r="ALZ572" s="68" t="s">
        <v>1004</v>
      </c>
      <c r="AMA572" s="68" t="s">
        <v>1004</v>
      </c>
      <c r="AMB572" s="68" t="s">
        <v>182</v>
      </c>
      <c r="AMC572" s="68" t="s">
        <v>1004</v>
      </c>
      <c r="AMD572" s="68" t="s">
        <v>1004</v>
      </c>
      <c r="AME572" s="68" t="s">
        <v>1004</v>
      </c>
      <c r="AMF572" s="68" t="s">
        <v>1004</v>
      </c>
      <c r="AMG572" s="68" t="s">
        <v>1004</v>
      </c>
      <c r="AMH572" s="68" t="s">
        <v>1004</v>
      </c>
      <c r="AMI572" s="68" t="s">
        <v>182</v>
      </c>
      <c r="AMJ572" s="68" t="s">
        <v>182</v>
      </c>
      <c r="AMK572" s="68" t="s">
        <v>1004</v>
      </c>
      <c r="AML572" s="68" t="s">
        <v>1004</v>
      </c>
      <c r="AMM572" s="68" t="s">
        <v>1004</v>
      </c>
      <c r="AMN572" s="68" t="s">
        <v>1004</v>
      </c>
      <c r="AMO572" s="68" t="s">
        <v>1004</v>
      </c>
      <c r="AMP572" s="68" t="s">
        <v>1004</v>
      </c>
      <c r="AMQ572" s="68" t="s">
        <v>1004</v>
      </c>
      <c r="AMR572" s="68" t="s">
        <v>1004</v>
      </c>
      <c r="AMS572" s="68" t="s">
        <v>1004</v>
      </c>
      <c r="AMT572" s="68" t="s">
        <v>1004</v>
      </c>
      <c r="AMU572" s="68" t="s">
        <v>1004</v>
      </c>
      <c r="AMV572" s="68" t="s">
        <v>180</v>
      </c>
      <c r="AMW572" s="68" t="s">
        <v>1004</v>
      </c>
      <c r="AMX572" s="68" t="s">
        <v>182</v>
      </c>
      <c r="AMY572" s="68" t="s">
        <v>1004</v>
      </c>
      <c r="AMZ572" s="68" t="s">
        <v>1004</v>
      </c>
      <c r="ANA572" s="68" t="s">
        <v>1004</v>
      </c>
      <c r="ANB572" s="68" t="s">
        <v>1004</v>
      </c>
      <c r="ANC572" s="68" t="s">
        <v>1004</v>
      </c>
      <c r="AND572" s="68" t="s">
        <v>1004</v>
      </c>
      <c r="ANE572" s="68" t="s">
        <v>1004</v>
      </c>
      <c r="ANF572" s="68" t="s">
        <v>1004</v>
      </c>
      <c r="ANG572" s="68" t="s">
        <v>1004</v>
      </c>
      <c r="ANH572" s="68" t="s">
        <v>1004</v>
      </c>
      <c r="ANI572" s="68" t="s">
        <v>1004</v>
      </c>
      <c r="ANJ572" s="68" t="s">
        <v>1004</v>
      </c>
      <c r="ANK572" s="68" t="s">
        <v>1004</v>
      </c>
      <c r="ANL572" s="68" t="s">
        <v>1004</v>
      </c>
      <c r="ANM572" s="68" t="s">
        <v>1004</v>
      </c>
      <c r="ANN572" s="68" t="s">
        <v>1004</v>
      </c>
      <c r="ANO572" s="68" t="s">
        <v>1004</v>
      </c>
      <c r="ANP572" s="68" t="s">
        <v>1004</v>
      </c>
      <c r="ANQ572" s="68" t="s">
        <v>1004</v>
      </c>
      <c r="ANR572" s="68" t="s">
        <v>1004</v>
      </c>
      <c r="ANS572" s="68" t="s">
        <v>1004</v>
      </c>
      <c r="ANT572" s="68" t="s">
        <v>1004</v>
      </c>
      <c r="ANU572" s="68" t="s">
        <v>1004</v>
      </c>
      <c r="ANV572" s="68" t="s">
        <v>1004</v>
      </c>
      <c r="ANW572" s="68" t="s">
        <v>1004</v>
      </c>
      <c r="ANX572" s="68" t="s">
        <v>1004</v>
      </c>
      <c r="ANY572" s="68" t="s">
        <v>1004</v>
      </c>
      <c r="ANZ572" s="68" t="s">
        <v>1004</v>
      </c>
      <c r="AOA572" s="68" t="s">
        <v>1004</v>
      </c>
      <c r="AOB572" s="68" t="s">
        <v>1004</v>
      </c>
      <c r="AOC572" s="68" t="s">
        <v>1004</v>
      </c>
      <c r="AOD572" s="68" t="s">
        <v>1004</v>
      </c>
      <c r="AOE572" s="68" t="s">
        <v>1004</v>
      </c>
      <c r="AOF572" s="68" t="s">
        <v>1004</v>
      </c>
      <c r="AOG572" s="68" t="s">
        <v>1004</v>
      </c>
      <c r="AOH572" s="68" t="s">
        <v>1004</v>
      </c>
      <c r="AOI572" s="68" t="s">
        <v>1004</v>
      </c>
      <c r="AOJ572" s="68" t="s">
        <v>1004</v>
      </c>
      <c r="AOK572" s="68" t="s">
        <v>1004</v>
      </c>
      <c r="AOL572" s="68" t="s">
        <v>1004</v>
      </c>
      <c r="AOM572" s="68" t="s">
        <v>1004</v>
      </c>
      <c r="AON572" s="68" t="s">
        <v>1004</v>
      </c>
      <c r="AOO572" s="68" t="s">
        <v>1004</v>
      </c>
      <c r="AOP572" s="68" t="s">
        <v>1004</v>
      </c>
      <c r="AOQ572" s="68" t="s">
        <v>1004</v>
      </c>
      <c r="AOR572" s="68" t="s">
        <v>1004</v>
      </c>
      <c r="AOS572" s="68" t="s">
        <v>1004</v>
      </c>
      <c r="AOT572" s="68" t="s">
        <v>1004</v>
      </c>
      <c r="AOU572" s="68" t="s">
        <v>1004</v>
      </c>
      <c r="AOV572" s="68" t="s">
        <v>1004</v>
      </c>
      <c r="AOW572" s="68" t="s">
        <v>1004</v>
      </c>
      <c r="AOX572" s="68" t="s">
        <v>1004</v>
      </c>
      <c r="AOY572" s="68" t="s">
        <v>1004</v>
      </c>
      <c r="AOZ572" s="68" t="s">
        <v>1004</v>
      </c>
      <c r="APA572" s="68" t="s">
        <v>182</v>
      </c>
      <c r="APB572" s="68" t="s">
        <v>1004</v>
      </c>
      <c r="APC572" s="68" t="s">
        <v>1004</v>
      </c>
      <c r="APD572" s="68" t="s">
        <v>1004</v>
      </c>
      <c r="APE572" s="68" t="s">
        <v>1004</v>
      </c>
      <c r="APF572" s="68" t="s">
        <v>1004</v>
      </c>
      <c r="APG572" s="68" t="s">
        <v>1004</v>
      </c>
      <c r="APH572" s="68" t="s">
        <v>1004</v>
      </c>
      <c r="API572" s="68" t="s">
        <v>1004</v>
      </c>
      <c r="APJ572" s="68" t="s">
        <v>1004</v>
      </c>
      <c r="APK572" s="68" t="s">
        <v>1004</v>
      </c>
      <c r="APL572" s="68" t="s">
        <v>1004</v>
      </c>
      <c r="APM572" s="68" t="s">
        <v>1004</v>
      </c>
      <c r="APN572" s="68" t="s">
        <v>1004</v>
      </c>
      <c r="APO572" s="68" t="s">
        <v>1004</v>
      </c>
      <c r="APP572" s="68" t="s">
        <v>1004</v>
      </c>
      <c r="APQ572" s="68" t="s">
        <v>1004</v>
      </c>
      <c r="APR572" s="68" t="s">
        <v>1004</v>
      </c>
      <c r="APS572" s="68" t="s">
        <v>1004</v>
      </c>
      <c r="APT572" s="68" t="s">
        <v>1004</v>
      </c>
      <c r="APU572" s="68" t="s">
        <v>1004</v>
      </c>
      <c r="APV572" s="68" t="s">
        <v>1004</v>
      </c>
      <c r="APW572" s="68" t="s">
        <v>1004</v>
      </c>
      <c r="APX572" s="68" t="s">
        <v>1004</v>
      </c>
      <c r="APY572" s="68" t="s">
        <v>1004</v>
      </c>
      <c r="APZ572" s="68" t="s">
        <v>1004</v>
      </c>
      <c r="AQA572" s="68" t="s">
        <v>1004</v>
      </c>
      <c r="AQB572" s="68" t="s">
        <v>1004</v>
      </c>
      <c r="AQC572" s="68" t="s">
        <v>1004</v>
      </c>
      <c r="AQD572" s="68" t="s">
        <v>1004</v>
      </c>
      <c r="AQE572" s="68" t="s">
        <v>1004</v>
      </c>
      <c r="AQF572" s="68" t="s">
        <v>1004</v>
      </c>
      <c r="AQG572" s="68" t="s">
        <v>1004</v>
      </c>
      <c r="AQH572" s="68" t="s">
        <v>1004</v>
      </c>
      <c r="AQI572" s="68" t="s">
        <v>1004</v>
      </c>
      <c r="AQJ572" s="68" t="s">
        <v>1004</v>
      </c>
      <c r="AQK572" s="68" t="s">
        <v>1004</v>
      </c>
      <c r="AQL572" s="68" t="s">
        <v>1004</v>
      </c>
      <c r="AQM572" s="68" t="s">
        <v>1004</v>
      </c>
      <c r="AQN572" s="68" t="s">
        <v>1004</v>
      </c>
      <c r="AQO572" s="68" t="s">
        <v>1004</v>
      </c>
      <c r="AQP572" s="68" t="s">
        <v>1004</v>
      </c>
      <c r="AQQ572" s="68" t="s">
        <v>1004</v>
      </c>
      <c r="AQR572" s="68" t="s">
        <v>1004</v>
      </c>
      <c r="AQS572" s="68" t="s">
        <v>1004</v>
      </c>
      <c r="AQT572" s="68" t="s">
        <v>1004</v>
      </c>
      <c r="AQU572" s="68" t="s">
        <v>1004</v>
      </c>
      <c r="AQV572" s="68" t="s">
        <v>1004</v>
      </c>
      <c r="AQW572" s="68" t="s">
        <v>1004</v>
      </c>
      <c r="AQX572" s="68" t="s">
        <v>1004</v>
      </c>
      <c r="AQY572" s="68" t="s">
        <v>1004</v>
      </c>
      <c r="AQZ572" s="68" t="s">
        <v>1004</v>
      </c>
      <c r="ARA572" s="68" t="s">
        <v>1004</v>
      </c>
      <c r="ARB572" s="68" t="s">
        <v>1004</v>
      </c>
      <c r="ARC572" s="68" t="s">
        <v>1004</v>
      </c>
      <c r="ARD572" s="68" t="s">
        <v>1004</v>
      </c>
      <c r="ARE572" s="68" t="s">
        <v>1004</v>
      </c>
      <c r="ARF572" s="68" t="s">
        <v>1004</v>
      </c>
      <c r="ARG572" s="68" t="s">
        <v>1004</v>
      </c>
      <c r="ARH572" s="68" t="s">
        <v>1004</v>
      </c>
      <c r="ARI572" s="68" t="s">
        <v>180</v>
      </c>
      <c r="ARJ572" s="68" t="s">
        <v>1004</v>
      </c>
      <c r="ARK572" s="68" t="s">
        <v>1004</v>
      </c>
      <c r="ARL572" s="68" t="s">
        <v>180</v>
      </c>
      <c r="ARM572" s="68" t="s">
        <v>1004</v>
      </c>
      <c r="ARN572" s="68" t="s">
        <v>1004</v>
      </c>
      <c r="ARO572" s="68" t="s">
        <v>1004</v>
      </c>
      <c r="ARP572" s="68" t="s">
        <v>1004</v>
      </c>
      <c r="ARQ572" s="68" t="s">
        <v>1004</v>
      </c>
      <c r="ARR572" s="68" t="s">
        <v>1004</v>
      </c>
      <c r="ARS572" s="68" t="s">
        <v>1004</v>
      </c>
      <c r="ART572" s="68" t="s">
        <v>1004</v>
      </c>
      <c r="ARU572" s="68" t="s">
        <v>1004</v>
      </c>
      <c r="ARV572" s="68" t="s">
        <v>1004</v>
      </c>
      <c r="ARW572" s="68" t="s">
        <v>1004</v>
      </c>
      <c r="ARX572" s="68" t="s">
        <v>1004</v>
      </c>
      <c r="ARY572" s="68" t="s">
        <v>1004</v>
      </c>
      <c r="ARZ572" s="68" t="s">
        <v>1004</v>
      </c>
      <c r="ASA572" s="68" t="s">
        <v>1004</v>
      </c>
      <c r="ASB572" s="68" t="s">
        <v>182</v>
      </c>
      <c r="ASC572" s="68" t="s">
        <v>1004</v>
      </c>
      <c r="ASD572" s="68" t="s">
        <v>1004</v>
      </c>
      <c r="ASE572" s="68" t="s">
        <v>1004</v>
      </c>
      <c r="ASF572" s="68" t="s">
        <v>1004</v>
      </c>
      <c r="ASG572" s="68" t="s">
        <v>1004</v>
      </c>
      <c r="ASH572" s="68" t="s">
        <v>1004</v>
      </c>
      <c r="ASI572" s="68" t="s">
        <v>1004</v>
      </c>
      <c r="ASJ572" s="68" t="s">
        <v>1004</v>
      </c>
      <c r="ASK572" s="68" t="s">
        <v>1004</v>
      </c>
      <c r="ASL572" s="68" t="s">
        <v>1004</v>
      </c>
      <c r="ASM572" s="68" t="s">
        <v>1004</v>
      </c>
      <c r="ASN572" s="68" t="s">
        <v>1004</v>
      </c>
      <c r="ASO572" s="68" t="s">
        <v>1004</v>
      </c>
      <c r="ASP572" s="68" t="s">
        <v>182</v>
      </c>
      <c r="ASQ572" s="68" t="s">
        <v>1004</v>
      </c>
      <c r="ASR572" s="68" t="s">
        <v>1004</v>
      </c>
      <c r="ASS572" s="68" t="s">
        <v>1004</v>
      </c>
      <c r="AST572" s="68" t="s">
        <v>1004</v>
      </c>
      <c r="ASU572" s="68" t="s">
        <v>1004</v>
      </c>
      <c r="ASV572" s="68" t="s">
        <v>182</v>
      </c>
      <c r="ASW572" s="68" t="s">
        <v>1004</v>
      </c>
      <c r="ASX572" s="68" t="s">
        <v>180</v>
      </c>
      <c r="ASY572" s="68" t="s">
        <v>1004</v>
      </c>
      <c r="ASZ572" s="68" t="s">
        <v>1004</v>
      </c>
      <c r="ATA572" s="68" t="s">
        <v>1004</v>
      </c>
      <c r="ATB572" s="68" t="s">
        <v>1004</v>
      </c>
      <c r="ATC572" s="68" t="s">
        <v>1004</v>
      </c>
      <c r="ATD572" s="68" t="s">
        <v>1004</v>
      </c>
      <c r="ATE572" s="68" t="s">
        <v>1004</v>
      </c>
      <c r="ATF572" s="68" t="s">
        <v>182</v>
      </c>
      <c r="ATG572" s="68" t="s">
        <v>1004</v>
      </c>
      <c r="ATH572" s="68" t="s">
        <v>1004</v>
      </c>
      <c r="ATI572" s="68" t="s">
        <v>1004</v>
      </c>
      <c r="ATJ572" s="68" t="s">
        <v>1004</v>
      </c>
      <c r="ATK572" s="68" t="s">
        <v>1004</v>
      </c>
      <c r="ATL572" s="68" t="s">
        <v>1004</v>
      </c>
      <c r="ATM572" s="68" t="s">
        <v>1004</v>
      </c>
      <c r="ATN572" s="68" t="s">
        <v>1004</v>
      </c>
      <c r="ATO572" s="68" t="s">
        <v>1004</v>
      </c>
      <c r="ATP572" s="68" t="s">
        <v>1004</v>
      </c>
      <c r="ATQ572" s="68" t="s">
        <v>1004</v>
      </c>
      <c r="ATR572" s="68" t="s">
        <v>1004</v>
      </c>
      <c r="ATS572" s="68" t="s">
        <v>1004</v>
      </c>
      <c r="ATT572" s="68" t="s">
        <v>180</v>
      </c>
      <c r="ATU572" s="68" t="s">
        <v>180</v>
      </c>
      <c r="ATV572" s="68" t="s">
        <v>1004</v>
      </c>
      <c r="ATW572" s="68" t="s">
        <v>1004</v>
      </c>
      <c r="ATX572" s="68" t="s">
        <v>180</v>
      </c>
      <c r="ATY572" s="68" t="s">
        <v>1004</v>
      </c>
      <c r="ATZ572" s="68" t="s">
        <v>1004</v>
      </c>
      <c r="AUA572" s="68" t="s">
        <v>1004</v>
      </c>
      <c r="AUB572" s="68" t="s">
        <v>1004</v>
      </c>
      <c r="AUC572" s="68" t="s">
        <v>1004</v>
      </c>
      <c r="AUD572" s="68" t="s">
        <v>1004</v>
      </c>
      <c r="AUE572" s="68" t="s">
        <v>1004</v>
      </c>
      <c r="AUF572" s="68" t="s">
        <v>1004</v>
      </c>
      <c r="AUG572" s="68" t="s">
        <v>1004</v>
      </c>
      <c r="AUH572" s="68" t="s">
        <v>1004</v>
      </c>
      <c r="AUI572" s="68" t="s">
        <v>1004</v>
      </c>
      <c r="AUJ572" s="68" t="s">
        <v>1004</v>
      </c>
      <c r="AUK572" s="68" t="s">
        <v>1004</v>
      </c>
      <c r="AUL572" s="68" t="s">
        <v>1004</v>
      </c>
    </row>
    <row r="573" spans="1:1234">
      <c r="A573" s="68" t="s">
        <v>1004</v>
      </c>
      <c r="B573" s="68" t="s">
        <v>1004</v>
      </c>
      <c r="C573" s="68" t="s">
        <v>1004</v>
      </c>
      <c r="D573" s="68" t="s">
        <v>1004</v>
      </c>
      <c r="E573" s="68" t="s">
        <v>1004</v>
      </c>
      <c r="F573" s="68" t="s">
        <v>1004</v>
      </c>
      <c r="G573" s="68" t="s">
        <v>1004</v>
      </c>
      <c r="H573" s="68" t="s">
        <v>1004</v>
      </c>
      <c r="I573" s="68" t="s">
        <v>1004</v>
      </c>
      <c r="J573" s="68" t="s">
        <v>1004</v>
      </c>
      <c r="K573" s="68" t="s">
        <v>1004</v>
      </c>
      <c r="L573" s="68" t="s">
        <v>1004</v>
      </c>
      <c r="M573" s="68" t="s">
        <v>1004</v>
      </c>
      <c r="N573" s="68" t="s">
        <v>1004</v>
      </c>
      <c r="O573" s="68" t="s">
        <v>1004</v>
      </c>
      <c r="P573" s="68" t="s">
        <v>1004</v>
      </c>
      <c r="Q573" s="68" t="s">
        <v>1004</v>
      </c>
      <c r="R573" s="68" t="s">
        <v>1004</v>
      </c>
      <c r="S573" s="68" t="s">
        <v>1004</v>
      </c>
      <c r="T573" s="68" t="s">
        <v>1004</v>
      </c>
      <c r="U573" s="68" t="s">
        <v>1004</v>
      </c>
      <c r="V573" s="68" t="s">
        <v>1004</v>
      </c>
      <c r="W573" s="68" t="s">
        <v>1004</v>
      </c>
      <c r="X573" s="68" t="s">
        <v>1004</v>
      </c>
      <c r="Y573" s="68" t="s">
        <v>1004</v>
      </c>
      <c r="Z573" s="68" t="s">
        <v>1004</v>
      </c>
      <c r="AA573" s="68" t="s">
        <v>1004</v>
      </c>
      <c r="AB573" s="68" t="s">
        <v>1004</v>
      </c>
      <c r="AC573" s="68" t="s">
        <v>1004</v>
      </c>
      <c r="AD573" s="68" t="s">
        <v>1004</v>
      </c>
      <c r="AE573" s="68" t="s">
        <v>1004</v>
      </c>
      <c r="AF573" s="68" t="s">
        <v>1004</v>
      </c>
      <c r="AG573" s="68" t="s">
        <v>1004</v>
      </c>
      <c r="AH573" s="68" t="s">
        <v>1004</v>
      </c>
      <c r="AI573" s="68" t="s">
        <v>1004</v>
      </c>
      <c r="AJ573" s="68" t="s">
        <v>1004</v>
      </c>
      <c r="AK573" s="68" t="s">
        <v>1004</v>
      </c>
      <c r="AL573" s="68" t="s">
        <v>1004</v>
      </c>
      <c r="AM573" s="68" t="s">
        <v>1004</v>
      </c>
      <c r="AN573" s="68" t="s">
        <v>1004</v>
      </c>
      <c r="AO573" s="68" t="s">
        <v>1004</v>
      </c>
      <c r="AP573" s="68" t="s">
        <v>1004</v>
      </c>
      <c r="AQ573" s="68" t="s">
        <v>1004</v>
      </c>
      <c r="AR573" s="68" t="s">
        <v>1004</v>
      </c>
      <c r="AS573" s="68" t="s">
        <v>1004</v>
      </c>
      <c r="AT573" s="68" t="s">
        <v>1004</v>
      </c>
      <c r="AU573" s="68" t="s">
        <v>1004</v>
      </c>
      <c r="AV573" s="68" t="s">
        <v>1004</v>
      </c>
      <c r="AW573" s="68" t="s">
        <v>1004</v>
      </c>
      <c r="AX573" s="68" t="s">
        <v>1004</v>
      </c>
      <c r="AY573" s="68" t="s">
        <v>1004</v>
      </c>
      <c r="AZ573" s="68" t="s">
        <v>1004</v>
      </c>
      <c r="BA573" s="68" t="s">
        <v>1004</v>
      </c>
      <c r="BB573" s="68" t="s">
        <v>1004</v>
      </c>
      <c r="BC573" s="68" t="s">
        <v>1004</v>
      </c>
      <c r="BD573" s="68" t="s">
        <v>1004</v>
      </c>
      <c r="BE573" s="68" t="s">
        <v>180</v>
      </c>
      <c r="BF573" s="68" t="s">
        <v>1004</v>
      </c>
      <c r="BG573" s="68" t="s">
        <v>1004</v>
      </c>
      <c r="BH573" s="68" t="s">
        <v>1004</v>
      </c>
      <c r="BI573" s="68" t="s">
        <v>1004</v>
      </c>
      <c r="BJ573" s="68" t="s">
        <v>1004</v>
      </c>
      <c r="BK573" s="68" t="s">
        <v>1004</v>
      </c>
      <c r="BL573" s="68" t="s">
        <v>1004</v>
      </c>
      <c r="BM573" s="68" t="s">
        <v>1004</v>
      </c>
      <c r="BN573" s="68" t="s">
        <v>180</v>
      </c>
      <c r="BO573" s="68" t="s">
        <v>1004</v>
      </c>
      <c r="BP573" s="68" t="s">
        <v>1004</v>
      </c>
      <c r="BQ573" s="68" t="s">
        <v>1004</v>
      </c>
      <c r="BR573" s="68" t="s">
        <v>1004</v>
      </c>
      <c r="BS573" s="68" t="s">
        <v>1004</v>
      </c>
      <c r="BT573" s="68" t="s">
        <v>1004</v>
      </c>
      <c r="BU573" s="68" t="s">
        <v>1004</v>
      </c>
      <c r="BV573" s="68" t="s">
        <v>1004</v>
      </c>
      <c r="BW573" s="68" t="s">
        <v>1004</v>
      </c>
      <c r="BX573" s="68" t="s">
        <v>1004</v>
      </c>
      <c r="BY573" s="68" t="s">
        <v>1004</v>
      </c>
      <c r="BZ573" s="68" t="s">
        <v>1004</v>
      </c>
      <c r="CA573" s="68" t="s">
        <v>1004</v>
      </c>
      <c r="CB573" s="68" t="s">
        <v>1004</v>
      </c>
      <c r="CC573" s="68" t="s">
        <v>1004</v>
      </c>
      <c r="CD573" s="68" t="s">
        <v>1004</v>
      </c>
      <c r="CE573" s="68" t="s">
        <v>1004</v>
      </c>
      <c r="CF573" s="68" t="s">
        <v>1004</v>
      </c>
      <c r="CG573" s="68" t="s">
        <v>1004</v>
      </c>
      <c r="CH573" s="68" t="s">
        <v>1004</v>
      </c>
      <c r="CI573" s="68" t="s">
        <v>1004</v>
      </c>
      <c r="CJ573" s="68" t="s">
        <v>1004</v>
      </c>
      <c r="CK573" s="68" t="s">
        <v>1004</v>
      </c>
      <c r="CL573" s="68" t="s">
        <v>1004</v>
      </c>
      <c r="CM573" s="68" t="s">
        <v>1004</v>
      </c>
      <c r="CN573" s="68" t="s">
        <v>1004</v>
      </c>
      <c r="CO573" s="68" t="s">
        <v>1004</v>
      </c>
      <c r="CP573" s="68" t="s">
        <v>1004</v>
      </c>
      <c r="CQ573" s="68" t="s">
        <v>1004</v>
      </c>
      <c r="CR573" s="68" t="s">
        <v>1004</v>
      </c>
      <c r="CS573" s="68" t="s">
        <v>1004</v>
      </c>
      <c r="CT573" s="68" t="s">
        <v>1004</v>
      </c>
      <c r="CU573" s="68" t="s">
        <v>1004</v>
      </c>
      <c r="CV573" s="68" t="s">
        <v>1004</v>
      </c>
      <c r="CW573" s="68" t="s">
        <v>1004</v>
      </c>
      <c r="CX573" s="68" t="s">
        <v>1004</v>
      </c>
      <c r="CY573" s="68" t="s">
        <v>1004</v>
      </c>
      <c r="CZ573" s="68" t="s">
        <v>1004</v>
      </c>
      <c r="DA573" s="68" t="s">
        <v>1004</v>
      </c>
      <c r="DB573" s="68" t="s">
        <v>1004</v>
      </c>
      <c r="DC573" s="68" t="s">
        <v>1004</v>
      </c>
      <c r="DD573" s="68" t="s">
        <v>1004</v>
      </c>
      <c r="DE573" s="68" t="s">
        <v>1004</v>
      </c>
      <c r="DF573" s="68" t="s">
        <v>1004</v>
      </c>
      <c r="DG573" s="68" t="s">
        <v>1004</v>
      </c>
      <c r="DH573" s="68" t="s">
        <v>1004</v>
      </c>
      <c r="DI573" s="68" t="s">
        <v>1004</v>
      </c>
      <c r="DJ573" s="68" t="s">
        <v>1004</v>
      </c>
      <c r="DK573" s="68" t="s">
        <v>1004</v>
      </c>
      <c r="DL573" s="68" t="s">
        <v>1004</v>
      </c>
      <c r="DM573" s="68" t="s">
        <v>1004</v>
      </c>
      <c r="DN573" s="68" t="s">
        <v>1004</v>
      </c>
      <c r="DO573" s="68" t="s">
        <v>1004</v>
      </c>
      <c r="DP573" s="68" t="s">
        <v>1004</v>
      </c>
      <c r="DQ573" s="68" t="s">
        <v>1004</v>
      </c>
      <c r="DR573" s="68" t="s">
        <v>1004</v>
      </c>
      <c r="DS573" s="68" t="s">
        <v>1004</v>
      </c>
      <c r="DT573" s="68" t="s">
        <v>1004</v>
      </c>
      <c r="DU573" s="68" t="s">
        <v>1004</v>
      </c>
      <c r="DV573" s="68" t="s">
        <v>1004</v>
      </c>
      <c r="DW573" s="68" t="s">
        <v>1004</v>
      </c>
      <c r="DX573" s="68" t="s">
        <v>1004</v>
      </c>
      <c r="DY573" s="68" t="s">
        <v>1004</v>
      </c>
      <c r="DZ573" s="68" t="s">
        <v>1004</v>
      </c>
      <c r="EA573" s="68" t="s">
        <v>1004</v>
      </c>
      <c r="EB573" s="68" t="s">
        <v>1004</v>
      </c>
      <c r="EC573" s="68" t="s">
        <v>1004</v>
      </c>
      <c r="ED573" s="68" t="s">
        <v>182</v>
      </c>
      <c r="EE573" s="68" t="s">
        <v>1004</v>
      </c>
      <c r="EF573" s="68" t="s">
        <v>1004</v>
      </c>
      <c r="EG573" s="68" t="s">
        <v>1004</v>
      </c>
      <c r="EH573" s="68" t="s">
        <v>1004</v>
      </c>
      <c r="EI573" s="68" t="s">
        <v>1004</v>
      </c>
      <c r="EJ573" s="68" t="s">
        <v>182</v>
      </c>
      <c r="EK573" s="68" t="s">
        <v>1004</v>
      </c>
      <c r="EL573" s="68" t="s">
        <v>1004</v>
      </c>
      <c r="EM573" s="68" t="s">
        <v>1004</v>
      </c>
      <c r="EN573" s="68" t="s">
        <v>1004</v>
      </c>
      <c r="EO573" s="68" t="s">
        <v>1004</v>
      </c>
      <c r="EP573" s="68" t="s">
        <v>1004</v>
      </c>
      <c r="EQ573" s="68" t="s">
        <v>1004</v>
      </c>
      <c r="ER573" s="68" t="s">
        <v>1004</v>
      </c>
      <c r="ES573" s="68" t="s">
        <v>1004</v>
      </c>
      <c r="ET573" s="68" t="s">
        <v>1004</v>
      </c>
      <c r="EU573" s="68" t="s">
        <v>1004</v>
      </c>
      <c r="EV573" s="68" t="s">
        <v>1004</v>
      </c>
      <c r="EW573" s="68" t="s">
        <v>1004</v>
      </c>
      <c r="EX573" s="68" t="s">
        <v>1004</v>
      </c>
      <c r="EY573" s="68" t="s">
        <v>1004</v>
      </c>
      <c r="EZ573" s="68" t="s">
        <v>1004</v>
      </c>
      <c r="FA573" s="68" t="s">
        <v>1004</v>
      </c>
      <c r="FB573" s="68" t="s">
        <v>1004</v>
      </c>
      <c r="FC573" s="68" t="s">
        <v>1004</v>
      </c>
      <c r="FD573" s="68" t="s">
        <v>1004</v>
      </c>
      <c r="FE573" s="68" t="s">
        <v>1004</v>
      </c>
      <c r="FF573" s="68" t="s">
        <v>1004</v>
      </c>
      <c r="FG573" s="68" t="s">
        <v>1004</v>
      </c>
      <c r="FH573" s="68" t="s">
        <v>1004</v>
      </c>
      <c r="FI573" s="68" t="s">
        <v>1004</v>
      </c>
      <c r="FJ573" s="68" t="s">
        <v>1004</v>
      </c>
      <c r="FK573" s="68" t="s">
        <v>1004</v>
      </c>
      <c r="FL573" s="68" t="s">
        <v>1004</v>
      </c>
      <c r="FM573" s="68" t="s">
        <v>1004</v>
      </c>
      <c r="FN573" s="68" t="s">
        <v>1004</v>
      </c>
      <c r="FO573" s="68" t="s">
        <v>1004</v>
      </c>
      <c r="FP573" s="68" t="s">
        <v>1004</v>
      </c>
      <c r="FQ573" s="68" t="s">
        <v>1004</v>
      </c>
      <c r="FR573" s="68" t="s">
        <v>1004</v>
      </c>
      <c r="FS573" s="68" t="s">
        <v>1004</v>
      </c>
      <c r="FT573" s="68" t="s">
        <v>1004</v>
      </c>
      <c r="FU573" s="68" t="s">
        <v>1004</v>
      </c>
      <c r="FV573" s="68" t="s">
        <v>1004</v>
      </c>
      <c r="FW573" s="68" t="s">
        <v>1004</v>
      </c>
      <c r="FX573" s="68" t="s">
        <v>1004</v>
      </c>
      <c r="FY573" s="68" t="s">
        <v>1004</v>
      </c>
      <c r="FZ573" s="68" t="s">
        <v>1004</v>
      </c>
      <c r="GA573" s="68" t="s">
        <v>182</v>
      </c>
      <c r="GB573" s="68" t="s">
        <v>1004</v>
      </c>
      <c r="GC573" s="68" t="s">
        <v>1004</v>
      </c>
      <c r="GD573" s="68" t="s">
        <v>1004</v>
      </c>
      <c r="GE573" s="68" t="s">
        <v>1004</v>
      </c>
      <c r="GF573" s="68" t="s">
        <v>1004</v>
      </c>
      <c r="GG573" s="68" t="s">
        <v>1004</v>
      </c>
      <c r="GH573" s="68" t="s">
        <v>1004</v>
      </c>
      <c r="GI573" s="68" t="s">
        <v>1004</v>
      </c>
      <c r="GJ573" s="68" t="s">
        <v>1004</v>
      </c>
      <c r="GK573" s="68" t="s">
        <v>1004</v>
      </c>
      <c r="GL573" s="68" t="s">
        <v>1004</v>
      </c>
      <c r="GM573" s="68" t="s">
        <v>1004</v>
      </c>
      <c r="GN573" s="68" t="s">
        <v>1004</v>
      </c>
      <c r="GO573" s="68" t="s">
        <v>1004</v>
      </c>
      <c r="GP573" s="68" t="s">
        <v>1004</v>
      </c>
      <c r="GQ573" s="68" t="s">
        <v>1004</v>
      </c>
      <c r="GR573" s="68" t="s">
        <v>1004</v>
      </c>
      <c r="GS573" s="68" t="s">
        <v>1004</v>
      </c>
      <c r="GT573" s="68" t="s">
        <v>1004</v>
      </c>
      <c r="GU573" s="68" t="s">
        <v>1004</v>
      </c>
      <c r="GV573" s="68" t="s">
        <v>1004</v>
      </c>
      <c r="GW573" s="68" t="s">
        <v>1004</v>
      </c>
      <c r="GX573" s="68" t="s">
        <v>1004</v>
      </c>
      <c r="GY573" s="68" t="s">
        <v>1004</v>
      </c>
      <c r="GZ573" s="68" t="s">
        <v>180</v>
      </c>
      <c r="HA573" s="68" t="s">
        <v>1004</v>
      </c>
      <c r="HB573" s="68" t="s">
        <v>1004</v>
      </c>
      <c r="HC573" s="68" t="s">
        <v>1004</v>
      </c>
      <c r="HD573" s="68" t="s">
        <v>1004</v>
      </c>
      <c r="HE573" s="68" t="s">
        <v>1004</v>
      </c>
      <c r="HF573" s="68" t="s">
        <v>1004</v>
      </c>
      <c r="HG573" s="68" t="s">
        <v>1004</v>
      </c>
      <c r="HH573" s="68" t="s">
        <v>1004</v>
      </c>
      <c r="HI573" s="68" t="s">
        <v>1004</v>
      </c>
      <c r="HJ573" s="68" t="s">
        <v>1004</v>
      </c>
      <c r="HK573" s="68" t="s">
        <v>1004</v>
      </c>
      <c r="HL573" s="68" t="s">
        <v>1004</v>
      </c>
      <c r="HM573" s="68" t="s">
        <v>1004</v>
      </c>
      <c r="HN573" s="68" t="s">
        <v>1004</v>
      </c>
      <c r="HO573" s="68" t="s">
        <v>1004</v>
      </c>
      <c r="HP573" s="68" t="s">
        <v>1004</v>
      </c>
      <c r="HQ573" s="68" t="s">
        <v>1004</v>
      </c>
      <c r="HR573" s="68" t="s">
        <v>1004</v>
      </c>
      <c r="HS573" s="68" t="s">
        <v>1004</v>
      </c>
      <c r="HT573" s="68" t="s">
        <v>1004</v>
      </c>
      <c r="HU573" s="68" t="s">
        <v>1004</v>
      </c>
      <c r="HV573" s="68" t="s">
        <v>1004</v>
      </c>
      <c r="HW573" s="68" t="s">
        <v>1004</v>
      </c>
      <c r="HX573" s="68" t="s">
        <v>1004</v>
      </c>
      <c r="HY573" s="68" t="s">
        <v>1004</v>
      </c>
      <c r="HZ573" s="68" t="s">
        <v>1004</v>
      </c>
      <c r="IA573" s="68" t="s">
        <v>1004</v>
      </c>
      <c r="IB573" s="68" t="s">
        <v>1004</v>
      </c>
      <c r="IC573" s="68" t="s">
        <v>1004</v>
      </c>
      <c r="ID573" s="68" t="s">
        <v>1004</v>
      </c>
      <c r="IE573" s="68" t="s">
        <v>1004</v>
      </c>
      <c r="IF573" s="68" t="s">
        <v>1004</v>
      </c>
      <c r="IG573" s="68" t="s">
        <v>1004</v>
      </c>
      <c r="IH573" s="68" t="s">
        <v>1004</v>
      </c>
      <c r="II573" s="68" t="s">
        <v>1004</v>
      </c>
      <c r="IJ573" s="68" t="s">
        <v>1004</v>
      </c>
      <c r="IK573" s="68" t="s">
        <v>1004</v>
      </c>
      <c r="IL573" s="68" t="s">
        <v>1004</v>
      </c>
      <c r="IM573" s="68" t="s">
        <v>1004</v>
      </c>
      <c r="IN573" s="68" t="s">
        <v>1004</v>
      </c>
      <c r="IO573" s="68" t="s">
        <v>1004</v>
      </c>
      <c r="IP573" s="68" t="s">
        <v>1004</v>
      </c>
      <c r="IQ573" s="68" t="s">
        <v>1004</v>
      </c>
      <c r="IR573" s="68" t="s">
        <v>1004</v>
      </c>
      <c r="IS573" s="68" t="s">
        <v>1004</v>
      </c>
      <c r="IT573" s="68" t="s">
        <v>180</v>
      </c>
      <c r="IU573" s="68" t="s">
        <v>1004</v>
      </c>
      <c r="IV573" s="68" t="s">
        <v>1004</v>
      </c>
      <c r="IW573" s="68" t="s">
        <v>1004</v>
      </c>
      <c r="IX573" s="68" t="s">
        <v>1004</v>
      </c>
      <c r="IY573" s="68" t="s">
        <v>1004</v>
      </c>
      <c r="IZ573" s="68" t="s">
        <v>1004</v>
      </c>
      <c r="JA573" s="68" t="s">
        <v>1004</v>
      </c>
      <c r="JB573" s="68" t="s">
        <v>180</v>
      </c>
      <c r="JC573" s="68" t="s">
        <v>1004</v>
      </c>
      <c r="JD573" s="68" t="s">
        <v>1004</v>
      </c>
      <c r="JE573" s="68" t="s">
        <v>1004</v>
      </c>
      <c r="JF573" s="68" t="s">
        <v>1004</v>
      </c>
      <c r="JG573" s="68" t="s">
        <v>1004</v>
      </c>
      <c r="JH573" s="68" t="s">
        <v>1004</v>
      </c>
      <c r="JI573" s="68" t="s">
        <v>1004</v>
      </c>
      <c r="JJ573" s="68" t="s">
        <v>1004</v>
      </c>
      <c r="JK573" s="68" t="s">
        <v>1004</v>
      </c>
      <c r="JL573" s="68" t="s">
        <v>1004</v>
      </c>
      <c r="JM573" s="68" t="s">
        <v>182</v>
      </c>
      <c r="JN573" s="68" t="s">
        <v>1004</v>
      </c>
      <c r="JO573" s="68" t="s">
        <v>182</v>
      </c>
      <c r="JP573" s="68" t="s">
        <v>1004</v>
      </c>
      <c r="JQ573" s="68" t="s">
        <v>1004</v>
      </c>
      <c r="JR573" s="68" t="s">
        <v>1004</v>
      </c>
      <c r="JS573" s="68" t="s">
        <v>182</v>
      </c>
      <c r="JT573" s="68" t="s">
        <v>1004</v>
      </c>
      <c r="JU573" s="68" t="s">
        <v>1004</v>
      </c>
      <c r="JV573" s="68" t="s">
        <v>1004</v>
      </c>
      <c r="JW573" s="68" t="s">
        <v>1004</v>
      </c>
      <c r="JX573" s="68" t="s">
        <v>1004</v>
      </c>
      <c r="JY573" s="68" t="s">
        <v>1004</v>
      </c>
      <c r="JZ573" s="68" t="s">
        <v>1004</v>
      </c>
      <c r="KA573" s="68" t="s">
        <v>1004</v>
      </c>
      <c r="KB573" s="68" t="s">
        <v>180</v>
      </c>
      <c r="KC573" s="68" t="s">
        <v>1004</v>
      </c>
      <c r="KD573" s="68" t="s">
        <v>1004</v>
      </c>
      <c r="KE573" s="68" t="s">
        <v>1004</v>
      </c>
      <c r="KF573" s="68" t="s">
        <v>1004</v>
      </c>
      <c r="KG573" s="68" t="s">
        <v>1004</v>
      </c>
      <c r="KH573" s="68" t="s">
        <v>1004</v>
      </c>
      <c r="KI573" s="68" t="s">
        <v>1004</v>
      </c>
      <c r="KJ573" s="68" t="s">
        <v>1004</v>
      </c>
      <c r="KK573" s="68" t="s">
        <v>1004</v>
      </c>
      <c r="KL573" s="68" t="s">
        <v>1004</v>
      </c>
      <c r="KM573" s="68" t="s">
        <v>1004</v>
      </c>
      <c r="KN573" s="68" t="s">
        <v>1004</v>
      </c>
      <c r="KO573" s="68" t="s">
        <v>1004</v>
      </c>
      <c r="KP573" s="68" t="s">
        <v>1004</v>
      </c>
      <c r="KQ573" s="68" t="s">
        <v>1004</v>
      </c>
      <c r="KR573" s="68" t="s">
        <v>1004</v>
      </c>
      <c r="KS573" s="68" t="s">
        <v>1004</v>
      </c>
      <c r="KT573" s="68" t="s">
        <v>1004</v>
      </c>
      <c r="KU573" s="68" t="s">
        <v>1004</v>
      </c>
      <c r="KV573" s="68" t="s">
        <v>1004</v>
      </c>
      <c r="KW573" s="68" t="s">
        <v>1004</v>
      </c>
      <c r="KX573" s="68" t="s">
        <v>1004</v>
      </c>
      <c r="KY573" s="68" t="s">
        <v>1004</v>
      </c>
      <c r="KZ573" s="68" t="s">
        <v>1004</v>
      </c>
      <c r="LA573" s="68" t="s">
        <v>1004</v>
      </c>
      <c r="LB573" s="68" t="s">
        <v>1004</v>
      </c>
      <c r="LC573" s="68" t="s">
        <v>1004</v>
      </c>
      <c r="LD573" s="68" t="s">
        <v>1004</v>
      </c>
      <c r="LE573" s="68" t="s">
        <v>182</v>
      </c>
      <c r="LF573" s="68" t="s">
        <v>1004</v>
      </c>
      <c r="LG573" s="68" t="s">
        <v>1004</v>
      </c>
      <c r="LH573" s="68" t="s">
        <v>1004</v>
      </c>
      <c r="LI573" s="68" t="s">
        <v>1004</v>
      </c>
      <c r="LJ573" s="68" t="s">
        <v>1004</v>
      </c>
      <c r="LK573" s="68" t="s">
        <v>1004</v>
      </c>
      <c r="LL573" s="68" t="s">
        <v>1004</v>
      </c>
      <c r="LM573" s="68" t="s">
        <v>1004</v>
      </c>
      <c r="LN573" s="68" t="s">
        <v>1004</v>
      </c>
      <c r="LO573" s="68" t="s">
        <v>1004</v>
      </c>
      <c r="LP573" s="68" t="s">
        <v>1004</v>
      </c>
      <c r="LQ573" s="68" t="s">
        <v>1004</v>
      </c>
      <c r="LR573" s="68" t="s">
        <v>1004</v>
      </c>
      <c r="LS573" s="68" t="s">
        <v>1004</v>
      </c>
      <c r="LT573" s="68" t="s">
        <v>1004</v>
      </c>
      <c r="LU573" s="68" t="s">
        <v>180</v>
      </c>
      <c r="LV573" s="68" t="s">
        <v>1004</v>
      </c>
      <c r="LW573" s="68" t="s">
        <v>1004</v>
      </c>
      <c r="LX573" s="68" t="s">
        <v>1004</v>
      </c>
      <c r="LY573" s="68" t="s">
        <v>1004</v>
      </c>
      <c r="LZ573" s="68" t="s">
        <v>1004</v>
      </c>
      <c r="MA573" s="68" t="s">
        <v>1004</v>
      </c>
      <c r="MB573" s="68" t="s">
        <v>1004</v>
      </c>
      <c r="MC573" s="68" t="s">
        <v>1004</v>
      </c>
      <c r="MD573" s="68" t="s">
        <v>1004</v>
      </c>
      <c r="ME573" s="68" t="s">
        <v>1004</v>
      </c>
      <c r="MF573" s="68" t="s">
        <v>1004</v>
      </c>
      <c r="MG573" s="68" t="s">
        <v>1004</v>
      </c>
      <c r="MH573" s="68" t="s">
        <v>1004</v>
      </c>
      <c r="MI573" s="68" t="s">
        <v>1004</v>
      </c>
      <c r="MJ573" s="68" t="s">
        <v>180</v>
      </c>
      <c r="MK573" s="68" t="s">
        <v>1004</v>
      </c>
      <c r="ML573" s="68" t="s">
        <v>1004</v>
      </c>
      <c r="MM573" s="68" t="s">
        <v>1004</v>
      </c>
      <c r="MN573" s="68" t="s">
        <v>1004</v>
      </c>
      <c r="MO573" s="68" t="s">
        <v>1004</v>
      </c>
      <c r="MP573" s="68" t="s">
        <v>1004</v>
      </c>
      <c r="MQ573" s="68" t="s">
        <v>1004</v>
      </c>
      <c r="MR573" s="68" t="s">
        <v>1004</v>
      </c>
      <c r="MS573" s="68" t="s">
        <v>1004</v>
      </c>
      <c r="MT573" s="68" t="s">
        <v>1004</v>
      </c>
      <c r="MU573" s="68" t="s">
        <v>1004</v>
      </c>
      <c r="MV573" s="68" t="s">
        <v>1004</v>
      </c>
      <c r="MW573" s="68" t="s">
        <v>1004</v>
      </c>
      <c r="MX573" s="68" t="s">
        <v>1004</v>
      </c>
      <c r="MY573" s="68" t="s">
        <v>1004</v>
      </c>
      <c r="MZ573" s="68" t="s">
        <v>1004</v>
      </c>
      <c r="NA573" s="68" t="s">
        <v>1004</v>
      </c>
      <c r="NB573" s="68" t="s">
        <v>1004</v>
      </c>
      <c r="NC573" s="68" t="s">
        <v>180</v>
      </c>
      <c r="ND573" s="68" t="s">
        <v>1004</v>
      </c>
      <c r="NE573" s="68" t="s">
        <v>1004</v>
      </c>
      <c r="NF573" s="68" t="s">
        <v>1004</v>
      </c>
      <c r="NG573" s="68" t="s">
        <v>1004</v>
      </c>
      <c r="NH573" s="68" t="s">
        <v>1004</v>
      </c>
      <c r="NI573" s="68" t="s">
        <v>1004</v>
      </c>
      <c r="NJ573" s="68" t="s">
        <v>1004</v>
      </c>
      <c r="NK573" s="68" t="s">
        <v>1004</v>
      </c>
      <c r="NL573" s="68" t="s">
        <v>1004</v>
      </c>
      <c r="NM573" s="68" t="s">
        <v>1004</v>
      </c>
      <c r="NN573" s="68" t="s">
        <v>1004</v>
      </c>
      <c r="NO573" s="68" t="s">
        <v>1004</v>
      </c>
      <c r="NP573" s="68" t="s">
        <v>1004</v>
      </c>
      <c r="NQ573" s="68" t="s">
        <v>1004</v>
      </c>
      <c r="NR573" s="68" t="s">
        <v>1004</v>
      </c>
      <c r="NS573" s="68" t="s">
        <v>1004</v>
      </c>
      <c r="NT573" s="68" t="s">
        <v>1004</v>
      </c>
      <c r="NU573" s="68" t="s">
        <v>1004</v>
      </c>
      <c r="NV573" s="68" t="s">
        <v>1004</v>
      </c>
      <c r="NW573" s="68" t="s">
        <v>1004</v>
      </c>
      <c r="NX573" s="68" t="s">
        <v>1004</v>
      </c>
      <c r="NY573" s="68" t="s">
        <v>1004</v>
      </c>
      <c r="NZ573" s="68" t="s">
        <v>1004</v>
      </c>
      <c r="OA573" s="68" t="s">
        <v>1004</v>
      </c>
      <c r="OB573" s="68" t="s">
        <v>1004</v>
      </c>
      <c r="OC573" s="68" t="s">
        <v>1004</v>
      </c>
      <c r="OD573" s="68" t="s">
        <v>1004</v>
      </c>
      <c r="OE573" s="68" t="s">
        <v>1004</v>
      </c>
      <c r="OF573" s="68" t="s">
        <v>1004</v>
      </c>
      <c r="OG573" s="68" t="s">
        <v>1004</v>
      </c>
      <c r="OH573" s="68" t="s">
        <v>1004</v>
      </c>
      <c r="OI573" s="68" t="s">
        <v>1004</v>
      </c>
      <c r="OJ573" s="68" t="s">
        <v>1004</v>
      </c>
      <c r="OK573" s="68" t="s">
        <v>1004</v>
      </c>
      <c r="OL573" s="68" t="s">
        <v>1004</v>
      </c>
      <c r="OM573" s="68" t="s">
        <v>1004</v>
      </c>
      <c r="ON573" s="68" t="s">
        <v>1004</v>
      </c>
      <c r="OO573" s="68" t="s">
        <v>1004</v>
      </c>
      <c r="OP573" s="68" t="s">
        <v>1004</v>
      </c>
      <c r="OQ573" s="68" t="s">
        <v>1004</v>
      </c>
      <c r="OR573" s="68" t="s">
        <v>1004</v>
      </c>
      <c r="OS573" s="68" t="s">
        <v>1004</v>
      </c>
      <c r="OT573" s="68" t="s">
        <v>1004</v>
      </c>
      <c r="OU573" s="68" t="s">
        <v>1004</v>
      </c>
      <c r="OV573" s="68" t="s">
        <v>1004</v>
      </c>
      <c r="OW573" s="68" t="s">
        <v>1004</v>
      </c>
      <c r="OX573" s="68" t="s">
        <v>1004</v>
      </c>
      <c r="OY573" s="68" t="s">
        <v>1004</v>
      </c>
      <c r="OZ573" s="68" t="s">
        <v>1004</v>
      </c>
      <c r="PA573" s="68" t="s">
        <v>1004</v>
      </c>
      <c r="PB573" s="68" t="s">
        <v>1004</v>
      </c>
      <c r="PC573" s="68" t="s">
        <v>1004</v>
      </c>
      <c r="PD573" s="68" t="s">
        <v>1004</v>
      </c>
      <c r="PE573" s="68" t="s">
        <v>1004</v>
      </c>
      <c r="PF573" s="68" t="s">
        <v>1004</v>
      </c>
      <c r="PG573" s="68" t="s">
        <v>1004</v>
      </c>
      <c r="PH573" s="68" t="s">
        <v>1004</v>
      </c>
      <c r="PI573" s="68" t="s">
        <v>1004</v>
      </c>
      <c r="PJ573" s="68" t="s">
        <v>1004</v>
      </c>
      <c r="PK573" s="68" t="s">
        <v>1004</v>
      </c>
      <c r="PL573" s="68" t="s">
        <v>1004</v>
      </c>
      <c r="PM573" s="68" t="s">
        <v>1004</v>
      </c>
      <c r="PN573" s="68" t="s">
        <v>1004</v>
      </c>
      <c r="PO573" s="68" t="s">
        <v>1004</v>
      </c>
      <c r="PP573" s="68" t="s">
        <v>1004</v>
      </c>
      <c r="PQ573" s="68" t="s">
        <v>180</v>
      </c>
      <c r="PR573" s="68" t="s">
        <v>1004</v>
      </c>
      <c r="PS573" s="68" t="s">
        <v>180</v>
      </c>
      <c r="PT573" s="68" t="s">
        <v>1004</v>
      </c>
      <c r="PU573" s="68" t="s">
        <v>1004</v>
      </c>
      <c r="PV573" s="68" t="s">
        <v>1004</v>
      </c>
      <c r="PW573" s="68" t="s">
        <v>1004</v>
      </c>
      <c r="PX573" s="68" t="s">
        <v>1004</v>
      </c>
      <c r="PY573" s="68" t="s">
        <v>1004</v>
      </c>
      <c r="PZ573" s="68" t="s">
        <v>1004</v>
      </c>
      <c r="QA573" s="68" t="s">
        <v>180</v>
      </c>
      <c r="QB573" s="68" t="s">
        <v>1004</v>
      </c>
      <c r="QC573" s="68" t="s">
        <v>1004</v>
      </c>
      <c r="QD573" s="68" t="s">
        <v>1004</v>
      </c>
      <c r="QE573" s="68" t="s">
        <v>1004</v>
      </c>
      <c r="QF573" s="68" t="s">
        <v>1004</v>
      </c>
      <c r="QG573" s="68" t="s">
        <v>1004</v>
      </c>
      <c r="QH573" s="68" t="s">
        <v>1004</v>
      </c>
      <c r="QI573" s="68" t="s">
        <v>1004</v>
      </c>
      <c r="QJ573" s="68" t="s">
        <v>1004</v>
      </c>
      <c r="QK573" s="68" t="s">
        <v>1004</v>
      </c>
      <c r="QL573" s="68" t="s">
        <v>1004</v>
      </c>
      <c r="QM573" s="68" t="s">
        <v>1004</v>
      </c>
      <c r="QN573" s="68" t="s">
        <v>1004</v>
      </c>
      <c r="QO573" s="68" t="s">
        <v>1004</v>
      </c>
      <c r="QP573" s="68" t="s">
        <v>1004</v>
      </c>
      <c r="QQ573" s="68" t="s">
        <v>1004</v>
      </c>
      <c r="QR573" s="68" t="s">
        <v>1004</v>
      </c>
      <c r="QS573" s="68" t="s">
        <v>1004</v>
      </c>
      <c r="QT573" s="68" t="s">
        <v>1004</v>
      </c>
      <c r="QU573" s="68" t="s">
        <v>1004</v>
      </c>
      <c r="QV573" s="68" t="s">
        <v>1004</v>
      </c>
      <c r="QW573" s="68" t="s">
        <v>1004</v>
      </c>
      <c r="QX573" s="68" t="s">
        <v>1004</v>
      </c>
      <c r="QY573" s="68" t="s">
        <v>1004</v>
      </c>
      <c r="QZ573" s="68" t="s">
        <v>1004</v>
      </c>
      <c r="RA573" s="68" t="s">
        <v>1004</v>
      </c>
      <c r="RB573" s="68" t="s">
        <v>1004</v>
      </c>
      <c r="RC573" s="68" t="s">
        <v>1004</v>
      </c>
      <c r="RD573" s="68" t="s">
        <v>1004</v>
      </c>
      <c r="RE573" s="68" t="s">
        <v>1004</v>
      </c>
      <c r="RF573" s="68" t="s">
        <v>1004</v>
      </c>
      <c r="RG573" s="68" t="s">
        <v>1004</v>
      </c>
      <c r="RH573" s="68" t="s">
        <v>1004</v>
      </c>
      <c r="RI573" s="68" t="s">
        <v>1004</v>
      </c>
      <c r="RJ573" s="68" t="s">
        <v>1004</v>
      </c>
      <c r="RK573" s="68" t="s">
        <v>1004</v>
      </c>
      <c r="RL573" s="68" t="s">
        <v>1004</v>
      </c>
      <c r="RM573" s="68" t="s">
        <v>1004</v>
      </c>
      <c r="RN573" s="68" t="s">
        <v>1004</v>
      </c>
      <c r="RO573" s="68" t="s">
        <v>1004</v>
      </c>
      <c r="RP573" s="68" t="s">
        <v>1004</v>
      </c>
      <c r="RQ573" s="68" t="s">
        <v>1004</v>
      </c>
      <c r="RR573" s="68" t="s">
        <v>1004</v>
      </c>
      <c r="RS573" s="68" t="s">
        <v>1004</v>
      </c>
      <c r="RT573" s="68" t="s">
        <v>1004</v>
      </c>
      <c r="RU573" s="68" t="s">
        <v>1004</v>
      </c>
      <c r="RV573" s="68" t="s">
        <v>1004</v>
      </c>
      <c r="RW573" s="68" t="s">
        <v>1004</v>
      </c>
      <c r="RX573" s="68" t="s">
        <v>1004</v>
      </c>
      <c r="RY573" s="68" t="s">
        <v>1004</v>
      </c>
      <c r="RZ573" s="68" t="s">
        <v>1004</v>
      </c>
      <c r="SA573" s="68" t="s">
        <v>1004</v>
      </c>
      <c r="SB573" s="68" t="s">
        <v>1004</v>
      </c>
      <c r="SC573" s="68" t="s">
        <v>1004</v>
      </c>
      <c r="SD573" s="68" t="s">
        <v>1004</v>
      </c>
      <c r="SE573" s="68" t="s">
        <v>1004</v>
      </c>
      <c r="SF573" s="68" t="s">
        <v>1004</v>
      </c>
      <c r="SG573" s="68" t="s">
        <v>1004</v>
      </c>
      <c r="SH573" s="68" t="s">
        <v>1004</v>
      </c>
      <c r="SI573" s="68" t="s">
        <v>1004</v>
      </c>
      <c r="SJ573" s="68" t="s">
        <v>1004</v>
      </c>
      <c r="SK573" s="68" t="s">
        <v>1004</v>
      </c>
      <c r="SL573" s="68" t="s">
        <v>1004</v>
      </c>
      <c r="SM573" s="68" t="s">
        <v>1004</v>
      </c>
      <c r="SN573" s="68" t="s">
        <v>1004</v>
      </c>
      <c r="SO573" s="68" t="s">
        <v>1004</v>
      </c>
      <c r="SP573" s="68" t="s">
        <v>1004</v>
      </c>
      <c r="SQ573" s="68" t="s">
        <v>1004</v>
      </c>
      <c r="SR573" s="68" t="s">
        <v>1004</v>
      </c>
      <c r="SS573" s="68" t="s">
        <v>1004</v>
      </c>
      <c r="ST573" s="68" t="s">
        <v>1004</v>
      </c>
      <c r="SU573" s="68" t="s">
        <v>1004</v>
      </c>
      <c r="SV573" s="68" t="s">
        <v>1004</v>
      </c>
      <c r="SW573" s="68" t="s">
        <v>1004</v>
      </c>
      <c r="SX573" s="68" t="s">
        <v>1004</v>
      </c>
      <c r="SY573" s="68" t="s">
        <v>1004</v>
      </c>
      <c r="SZ573" s="68" t="s">
        <v>1004</v>
      </c>
      <c r="TA573" s="68" t="s">
        <v>1004</v>
      </c>
      <c r="TB573" s="68" t="s">
        <v>1004</v>
      </c>
      <c r="TC573" s="68" t="s">
        <v>1004</v>
      </c>
      <c r="TD573" s="68" t="s">
        <v>1004</v>
      </c>
      <c r="TE573" s="68" t="s">
        <v>1004</v>
      </c>
      <c r="TF573" s="68" t="s">
        <v>1004</v>
      </c>
      <c r="TG573" s="68" t="s">
        <v>1004</v>
      </c>
      <c r="TH573" s="68" t="s">
        <v>1004</v>
      </c>
      <c r="TI573" s="68" t="s">
        <v>1004</v>
      </c>
      <c r="TJ573" s="68" t="s">
        <v>180</v>
      </c>
      <c r="TK573" s="68" t="s">
        <v>1004</v>
      </c>
      <c r="TL573" s="68" t="s">
        <v>1004</v>
      </c>
      <c r="TM573" s="68" t="s">
        <v>1004</v>
      </c>
      <c r="TN573" s="68" t="s">
        <v>1004</v>
      </c>
      <c r="TO573" s="68" t="s">
        <v>1004</v>
      </c>
      <c r="TP573" s="68" t="s">
        <v>1004</v>
      </c>
      <c r="TQ573" s="68" t="s">
        <v>1004</v>
      </c>
      <c r="TR573" s="68" t="s">
        <v>1004</v>
      </c>
      <c r="TS573" s="68" t="s">
        <v>1004</v>
      </c>
      <c r="TT573" s="68" t="s">
        <v>182</v>
      </c>
      <c r="TU573" s="68" t="s">
        <v>1004</v>
      </c>
      <c r="TV573" s="68" t="s">
        <v>1004</v>
      </c>
      <c r="TW573" s="68" t="s">
        <v>1004</v>
      </c>
      <c r="TX573" s="68" t="s">
        <v>1004</v>
      </c>
      <c r="TY573" s="68" t="s">
        <v>1004</v>
      </c>
      <c r="TZ573" s="68" t="s">
        <v>1004</v>
      </c>
      <c r="UA573" s="68" t="s">
        <v>1004</v>
      </c>
      <c r="UB573" s="68" t="s">
        <v>1004</v>
      </c>
      <c r="UC573" s="68" t="s">
        <v>1004</v>
      </c>
      <c r="UD573" s="68" t="s">
        <v>1004</v>
      </c>
      <c r="UE573" s="68" t="s">
        <v>1004</v>
      </c>
      <c r="UF573" s="68" t="s">
        <v>1004</v>
      </c>
      <c r="UG573" s="68" t="s">
        <v>1004</v>
      </c>
      <c r="UH573" s="68" t="s">
        <v>1004</v>
      </c>
      <c r="UI573" s="68" t="s">
        <v>1004</v>
      </c>
      <c r="UJ573" s="68" t="s">
        <v>1004</v>
      </c>
      <c r="UK573" s="68" t="s">
        <v>1004</v>
      </c>
      <c r="UL573" s="68" t="s">
        <v>1004</v>
      </c>
      <c r="UM573" s="68" t="s">
        <v>1004</v>
      </c>
      <c r="UN573" s="68" t="s">
        <v>1004</v>
      </c>
      <c r="UO573" s="68" t="s">
        <v>1004</v>
      </c>
      <c r="UP573" s="68" t="s">
        <v>1004</v>
      </c>
      <c r="UQ573" s="68" t="s">
        <v>1004</v>
      </c>
      <c r="UR573" s="68" t="s">
        <v>1004</v>
      </c>
      <c r="US573" s="68" t="s">
        <v>180</v>
      </c>
      <c r="UT573" s="68" t="s">
        <v>1004</v>
      </c>
      <c r="UU573" s="68" t="s">
        <v>1004</v>
      </c>
      <c r="UV573" s="68" t="s">
        <v>1004</v>
      </c>
      <c r="UW573" s="68" t="s">
        <v>1004</v>
      </c>
      <c r="UX573" s="68" t="s">
        <v>1004</v>
      </c>
      <c r="UY573" s="68" t="s">
        <v>1004</v>
      </c>
      <c r="UZ573" s="68" t="s">
        <v>1004</v>
      </c>
      <c r="VA573" s="68" t="s">
        <v>1004</v>
      </c>
      <c r="VB573" s="68" t="s">
        <v>1004</v>
      </c>
      <c r="VC573" s="68" t="s">
        <v>1004</v>
      </c>
      <c r="VD573" s="68" t="s">
        <v>180</v>
      </c>
      <c r="VE573" s="68" t="s">
        <v>1004</v>
      </c>
      <c r="VF573" s="68" t="s">
        <v>1004</v>
      </c>
      <c r="VG573" s="68" t="s">
        <v>1004</v>
      </c>
      <c r="VH573" s="68" t="s">
        <v>1004</v>
      </c>
      <c r="VI573" s="68" t="s">
        <v>1004</v>
      </c>
      <c r="VJ573" s="68" t="s">
        <v>1004</v>
      </c>
      <c r="VK573" s="68" t="s">
        <v>1004</v>
      </c>
      <c r="VL573" s="68" t="s">
        <v>1004</v>
      </c>
      <c r="VM573" s="68" t="s">
        <v>182</v>
      </c>
      <c r="VN573" s="68" t="s">
        <v>1004</v>
      </c>
      <c r="VO573" s="68" t="s">
        <v>1004</v>
      </c>
      <c r="VP573" s="68" t="s">
        <v>1004</v>
      </c>
      <c r="VQ573" s="68" t="s">
        <v>1004</v>
      </c>
      <c r="VR573" s="68" t="s">
        <v>1004</v>
      </c>
      <c r="VS573" s="68" t="s">
        <v>1004</v>
      </c>
      <c r="VT573" s="68" t="s">
        <v>1004</v>
      </c>
      <c r="VU573" s="68" t="s">
        <v>1004</v>
      </c>
      <c r="VV573" s="68" t="s">
        <v>1004</v>
      </c>
      <c r="VW573" s="68" t="s">
        <v>1004</v>
      </c>
      <c r="VX573" s="68" t="s">
        <v>1004</v>
      </c>
      <c r="VY573" s="68" t="s">
        <v>1004</v>
      </c>
      <c r="VZ573" s="68" t="s">
        <v>1004</v>
      </c>
      <c r="WA573" s="68" t="s">
        <v>1004</v>
      </c>
      <c r="WB573" s="68" t="s">
        <v>1004</v>
      </c>
      <c r="WC573" s="68" t="s">
        <v>1004</v>
      </c>
      <c r="WD573" s="68" t="s">
        <v>1004</v>
      </c>
      <c r="WE573" s="68" t="s">
        <v>1004</v>
      </c>
      <c r="WF573" s="68" t="s">
        <v>1004</v>
      </c>
      <c r="WG573" s="68" t="s">
        <v>182</v>
      </c>
      <c r="WH573" s="68" t="s">
        <v>1004</v>
      </c>
      <c r="WI573" s="68" t="s">
        <v>1004</v>
      </c>
      <c r="WJ573" s="68" t="s">
        <v>1004</v>
      </c>
      <c r="WK573" s="68" t="s">
        <v>1004</v>
      </c>
      <c r="WL573" s="68" t="s">
        <v>1004</v>
      </c>
      <c r="WM573" s="68" t="s">
        <v>1004</v>
      </c>
      <c r="WN573" s="68" t="s">
        <v>1004</v>
      </c>
      <c r="WO573" s="68" t="s">
        <v>1004</v>
      </c>
      <c r="WP573" s="68" t="s">
        <v>1004</v>
      </c>
      <c r="WQ573" s="68" t="s">
        <v>1004</v>
      </c>
      <c r="WR573" s="68" t="s">
        <v>1004</v>
      </c>
      <c r="WS573" s="68" t="s">
        <v>1004</v>
      </c>
      <c r="WT573" s="68" t="s">
        <v>1004</v>
      </c>
      <c r="WU573" s="68" t="s">
        <v>1004</v>
      </c>
      <c r="WV573" s="68" t="s">
        <v>1004</v>
      </c>
      <c r="WW573" s="68" t="s">
        <v>1004</v>
      </c>
      <c r="WX573" s="68" t="s">
        <v>1004</v>
      </c>
      <c r="WY573" s="68" t="s">
        <v>1004</v>
      </c>
      <c r="WZ573" s="68" t="s">
        <v>1004</v>
      </c>
      <c r="XA573" s="68" t="s">
        <v>1004</v>
      </c>
      <c r="XB573" s="68" t="s">
        <v>1004</v>
      </c>
      <c r="XC573" s="68" t="s">
        <v>1004</v>
      </c>
      <c r="XD573" s="68" t="s">
        <v>1004</v>
      </c>
      <c r="XE573" s="68" t="s">
        <v>1004</v>
      </c>
      <c r="XF573" s="68" t="s">
        <v>1004</v>
      </c>
      <c r="XG573" s="68" t="s">
        <v>1004</v>
      </c>
      <c r="XH573" s="68" t="s">
        <v>1004</v>
      </c>
      <c r="XI573" s="68" t="s">
        <v>1004</v>
      </c>
      <c r="XJ573" s="68" t="s">
        <v>1004</v>
      </c>
      <c r="XK573" s="68" t="s">
        <v>1004</v>
      </c>
      <c r="XL573" s="68" t="s">
        <v>1004</v>
      </c>
      <c r="XM573" s="68" t="s">
        <v>1004</v>
      </c>
      <c r="XN573" s="68" t="s">
        <v>1004</v>
      </c>
      <c r="XO573" s="68" t="s">
        <v>182</v>
      </c>
      <c r="XP573" s="68" t="s">
        <v>1004</v>
      </c>
      <c r="XQ573" s="68" t="s">
        <v>1004</v>
      </c>
      <c r="XR573" s="68" t="s">
        <v>182</v>
      </c>
      <c r="XS573" s="68" t="s">
        <v>1004</v>
      </c>
      <c r="XT573" s="68" t="s">
        <v>1004</v>
      </c>
      <c r="XU573" s="68" t="s">
        <v>1004</v>
      </c>
      <c r="XV573" s="68" t="s">
        <v>1004</v>
      </c>
      <c r="XW573" s="68" t="s">
        <v>1004</v>
      </c>
      <c r="XX573" s="68" t="s">
        <v>1004</v>
      </c>
      <c r="XY573" s="68" t="s">
        <v>1004</v>
      </c>
      <c r="XZ573" s="68" t="s">
        <v>1004</v>
      </c>
      <c r="YA573" s="68" t="s">
        <v>1004</v>
      </c>
      <c r="YB573" s="68" t="s">
        <v>180</v>
      </c>
      <c r="YC573" s="68" t="s">
        <v>1004</v>
      </c>
      <c r="YD573" s="68" t="s">
        <v>1004</v>
      </c>
      <c r="YE573" s="68" t="s">
        <v>1004</v>
      </c>
      <c r="YF573" s="68" t="s">
        <v>1004</v>
      </c>
      <c r="YG573" s="68" t="s">
        <v>1004</v>
      </c>
      <c r="YH573" s="68" t="s">
        <v>1004</v>
      </c>
      <c r="YI573" s="68" t="s">
        <v>1004</v>
      </c>
      <c r="YJ573" s="68" t="s">
        <v>1004</v>
      </c>
      <c r="YK573" s="68" t="s">
        <v>1004</v>
      </c>
      <c r="YL573" s="68" t="s">
        <v>1004</v>
      </c>
      <c r="YM573" s="68" t="s">
        <v>1004</v>
      </c>
      <c r="YN573" s="68" t="s">
        <v>1004</v>
      </c>
      <c r="YO573" s="68" t="s">
        <v>1004</v>
      </c>
      <c r="YP573" s="68" t="s">
        <v>1004</v>
      </c>
      <c r="YQ573" s="68" t="s">
        <v>1004</v>
      </c>
      <c r="YR573" s="68" t="s">
        <v>1004</v>
      </c>
      <c r="YS573" s="68" t="s">
        <v>1004</v>
      </c>
      <c r="YT573" s="68" t="s">
        <v>1004</v>
      </c>
      <c r="YU573" s="68" t="s">
        <v>1004</v>
      </c>
      <c r="YV573" s="68" t="s">
        <v>1004</v>
      </c>
      <c r="YW573" s="68" t="s">
        <v>182</v>
      </c>
      <c r="YX573" s="68" t="s">
        <v>1004</v>
      </c>
      <c r="YY573" s="68" t="s">
        <v>1004</v>
      </c>
      <c r="YZ573" s="68" t="s">
        <v>1004</v>
      </c>
      <c r="ZA573" s="68" t="s">
        <v>1004</v>
      </c>
      <c r="ZB573" s="68" t="s">
        <v>1004</v>
      </c>
      <c r="ZC573" s="68" t="s">
        <v>1004</v>
      </c>
      <c r="ZD573" s="68" t="s">
        <v>180</v>
      </c>
      <c r="ZE573" s="68" t="s">
        <v>1004</v>
      </c>
      <c r="ZF573" s="68" t="s">
        <v>1004</v>
      </c>
      <c r="ZG573" s="68" t="s">
        <v>1004</v>
      </c>
      <c r="ZH573" s="68" t="s">
        <v>1004</v>
      </c>
      <c r="ZI573" s="68" t="s">
        <v>1004</v>
      </c>
      <c r="ZJ573" s="68" t="s">
        <v>1004</v>
      </c>
      <c r="ZK573" s="68" t="s">
        <v>1004</v>
      </c>
      <c r="ZL573" s="68" t="s">
        <v>1004</v>
      </c>
      <c r="ZM573" s="68" t="s">
        <v>180</v>
      </c>
      <c r="ZN573" s="68" t="s">
        <v>1004</v>
      </c>
      <c r="ZO573" s="68" t="s">
        <v>1004</v>
      </c>
      <c r="ZP573" s="68" t="s">
        <v>1004</v>
      </c>
      <c r="ZQ573" s="68" t="s">
        <v>1004</v>
      </c>
      <c r="ZR573" s="68" t="s">
        <v>1004</v>
      </c>
      <c r="ZS573" s="68" t="s">
        <v>1004</v>
      </c>
      <c r="ZT573" s="68" t="s">
        <v>180</v>
      </c>
      <c r="ZU573" s="68" t="s">
        <v>1004</v>
      </c>
      <c r="ZV573" s="68" t="s">
        <v>1004</v>
      </c>
      <c r="ZW573" s="68" t="s">
        <v>1004</v>
      </c>
      <c r="ZX573" s="68" t="s">
        <v>1004</v>
      </c>
      <c r="ZY573" s="68" t="s">
        <v>1004</v>
      </c>
      <c r="ZZ573" s="68" t="s">
        <v>1004</v>
      </c>
      <c r="AAA573" s="68" t="s">
        <v>1004</v>
      </c>
      <c r="AAB573" s="68" t="s">
        <v>1004</v>
      </c>
      <c r="AAC573" s="68" t="s">
        <v>182</v>
      </c>
      <c r="AAD573" s="68" t="s">
        <v>1004</v>
      </c>
      <c r="AAE573" s="68" t="s">
        <v>1004</v>
      </c>
      <c r="AAF573" s="68" t="s">
        <v>1004</v>
      </c>
      <c r="AAG573" s="68" t="s">
        <v>1004</v>
      </c>
      <c r="AAH573" s="68" t="s">
        <v>1004</v>
      </c>
      <c r="AAI573" s="68" t="s">
        <v>1004</v>
      </c>
      <c r="AAJ573" s="68" t="s">
        <v>1004</v>
      </c>
      <c r="AAK573" s="68" t="s">
        <v>1004</v>
      </c>
      <c r="AAL573" s="68" t="s">
        <v>1004</v>
      </c>
      <c r="AAM573" s="68" t="s">
        <v>1004</v>
      </c>
      <c r="AAN573" s="68" t="s">
        <v>1004</v>
      </c>
      <c r="AAO573" s="68" t="s">
        <v>1004</v>
      </c>
      <c r="AAP573" s="68" t="s">
        <v>1004</v>
      </c>
      <c r="AAQ573" s="68" t="s">
        <v>1004</v>
      </c>
      <c r="AAR573" s="68" t="s">
        <v>1004</v>
      </c>
      <c r="AAS573" s="68" t="s">
        <v>1004</v>
      </c>
      <c r="AAT573" s="68" t="s">
        <v>1004</v>
      </c>
      <c r="AAU573" s="68" t="s">
        <v>1004</v>
      </c>
      <c r="AAV573" s="68" t="s">
        <v>1004</v>
      </c>
      <c r="AAW573" s="68" t="s">
        <v>1004</v>
      </c>
      <c r="AAX573" s="68" t="s">
        <v>1004</v>
      </c>
      <c r="AAY573" s="68" t="s">
        <v>1004</v>
      </c>
      <c r="AAZ573" s="68" t="s">
        <v>1004</v>
      </c>
      <c r="ABA573" s="68" t="s">
        <v>1004</v>
      </c>
      <c r="ABB573" s="68" t="s">
        <v>1004</v>
      </c>
      <c r="ABC573" s="68" t="s">
        <v>1004</v>
      </c>
      <c r="ABD573" s="68" t="s">
        <v>1004</v>
      </c>
      <c r="ABE573" s="68" t="s">
        <v>1004</v>
      </c>
      <c r="ABF573" s="68" t="s">
        <v>1004</v>
      </c>
      <c r="ABG573" s="68" t="s">
        <v>1004</v>
      </c>
      <c r="ABH573" s="68" t="s">
        <v>1004</v>
      </c>
      <c r="ABI573" s="68" t="s">
        <v>1004</v>
      </c>
      <c r="ABJ573" s="68" t="s">
        <v>1004</v>
      </c>
      <c r="ABK573" s="68" t="s">
        <v>1004</v>
      </c>
      <c r="ABL573" s="68" t="s">
        <v>1004</v>
      </c>
      <c r="ABM573" s="68" t="s">
        <v>1004</v>
      </c>
      <c r="ABN573" s="68" t="s">
        <v>1004</v>
      </c>
      <c r="ABO573" s="68" t="s">
        <v>1004</v>
      </c>
      <c r="ABP573" s="68" t="s">
        <v>1004</v>
      </c>
      <c r="ABQ573" s="68" t="s">
        <v>1004</v>
      </c>
      <c r="ABR573" s="68" t="s">
        <v>1004</v>
      </c>
      <c r="ABS573" s="68" t="s">
        <v>1004</v>
      </c>
      <c r="ABT573" s="68" t="s">
        <v>1004</v>
      </c>
      <c r="ABU573" s="68" t="s">
        <v>1004</v>
      </c>
      <c r="ABV573" s="68" t="s">
        <v>1004</v>
      </c>
      <c r="ABW573" s="68" t="s">
        <v>1004</v>
      </c>
      <c r="ABX573" s="68" t="s">
        <v>1004</v>
      </c>
      <c r="ABY573" s="68" t="s">
        <v>1004</v>
      </c>
      <c r="ABZ573" s="68" t="s">
        <v>1004</v>
      </c>
      <c r="ACA573" s="68" t="s">
        <v>182</v>
      </c>
      <c r="ACB573" s="68" t="s">
        <v>1004</v>
      </c>
      <c r="ACC573" s="68" t="s">
        <v>1004</v>
      </c>
      <c r="ACD573" s="68" t="s">
        <v>1004</v>
      </c>
      <c r="ACE573" s="68" t="s">
        <v>1004</v>
      </c>
      <c r="ACF573" s="68" t="s">
        <v>1004</v>
      </c>
      <c r="ACG573" s="68" t="s">
        <v>1004</v>
      </c>
      <c r="ACH573" s="68" t="s">
        <v>1004</v>
      </c>
      <c r="ACI573" s="68" t="s">
        <v>180</v>
      </c>
      <c r="ACJ573" s="68" t="s">
        <v>1004</v>
      </c>
      <c r="ACK573" s="68" t="s">
        <v>1004</v>
      </c>
      <c r="ACL573" s="68" t="s">
        <v>1004</v>
      </c>
      <c r="ACM573" s="68" t="s">
        <v>180</v>
      </c>
      <c r="ACN573" s="68" t="s">
        <v>1004</v>
      </c>
      <c r="ACO573" s="68" t="s">
        <v>1004</v>
      </c>
      <c r="ACP573" s="68" t="s">
        <v>1004</v>
      </c>
      <c r="ACQ573" s="68" t="s">
        <v>1004</v>
      </c>
      <c r="ACR573" s="68" t="s">
        <v>1004</v>
      </c>
      <c r="ACS573" s="68" t="s">
        <v>1004</v>
      </c>
      <c r="ACT573" s="68" t="s">
        <v>1004</v>
      </c>
      <c r="ACU573" s="68" t="s">
        <v>1004</v>
      </c>
      <c r="ACV573" s="68" t="s">
        <v>1004</v>
      </c>
      <c r="ACW573" s="68" t="s">
        <v>1004</v>
      </c>
      <c r="ACX573" s="68" t="s">
        <v>1004</v>
      </c>
      <c r="ACY573" s="68" t="s">
        <v>1004</v>
      </c>
      <c r="ACZ573" s="68" t="s">
        <v>1004</v>
      </c>
      <c r="ADA573" s="68" t="s">
        <v>1004</v>
      </c>
      <c r="ADB573" s="68" t="s">
        <v>1004</v>
      </c>
      <c r="ADC573" s="68" t="s">
        <v>1004</v>
      </c>
      <c r="ADD573" s="68" t="s">
        <v>1004</v>
      </c>
      <c r="ADE573" s="68" t="s">
        <v>1004</v>
      </c>
      <c r="ADF573" s="68" t="s">
        <v>1004</v>
      </c>
      <c r="ADG573" s="68" t="s">
        <v>1004</v>
      </c>
      <c r="ADH573" s="68" t="s">
        <v>1004</v>
      </c>
      <c r="ADI573" s="68" t="s">
        <v>1004</v>
      </c>
      <c r="ADJ573" s="68" t="s">
        <v>1004</v>
      </c>
      <c r="ADK573" s="68" t="s">
        <v>1004</v>
      </c>
      <c r="ADL573" s="68" t="s">
        <v>1004</v>
      </c>
      <c r="ADM573" s="68" t="s">
        <v>1004</v>
      </c>
      <c r="ADN573" s="68" t="s">
        <v>1004</v>
      </c>
      <c r="ADO573" s="68" t="s">
        <v>1004</v>
      </c>
      <c r="ADP573" s="68" t="s">
        <v>1004</v>
      </c>
      <c r="ADQ573" s="68" t="s">
        <v>1004</v>
      </c>
      <c r="ADR573" s="68" t="s">
        <v>1004</v>
      </c>
      <c r="ADS573" s="68" t="s">
        <v>1004</v>
      </c>
      <c r="ADT573" s="68" t="s">
        <v>1004</v>
      </c>
      <c r="ADU573" s="68" t="s">
        <v>1004</v>
      </c>
      <c r="ADV573" s="68" t="s">
        <v>1004</v>
      </c>
      <c r="ADW573" s="68" t="s">
        <v>1004</v>
      </c>
      <c r="ADX573" s="68" t="s">
        <v>1004</v>
      </c>
      <c r="ADY573" s="68" t="s">
        <v>1004</v>
      </c>
      <c r="ADZ573" s="68" t="s">
        <v>1004</v>
      </c>
      <c r="AEA573" s="68" t="s">
        <v>1004</v>
      </c>
      <c r="AEB573" s="68" t="s">
        <v>1004</v>
      </c>
      <c r="AEC573" s="68" t="s">
        <v>1004</v>
      </c>
      <c r="AED573" s="68" t="s">
        <v>1004</v>
      </c>
      <c r="AEE573" s="68" t="s">
        <v>182</v>
      </c>
      <c r="AEF573" s="68" t="s">
        <v>1004</v>
      </c>
      <c r="AEG573" s="68" t="s">
        <v>1004</v>
      </c>
      <c r="AEH573" s="68" t="s">
        <v>1004</v>
      </c>
      <c r="AEI573" s="68" t="s">
        <v>1004</v>
      </c>
      <c r="AEJ573" s="68" t="s">
        <v>1004</v>
      </c>
      <c r="AEK573" s="68" t="s">
        <v>1004</v>
      </c>
      <c r="AEL573" s="68" t="s">
        <v>1004</v>
      </c>
      <c r="AEM573" s="68" t="s">
        <v>1004</v>
      </c>
      <c r="AEN573" s="68" t="s">
        <v>1004</v>
      </c>
      <c r="AEO573" s="68" t="s">
        <v>1004</v>
      </c>
      <c r="AEP573" s="68" t="s">
        <v>1004</v>
      </c>
      <c r="AEQ573" s="68" t="s">
        <v>1004</v>
      </c>
      <c r="AER573" s="68" t="s">
        <v>1004</v>
      </c>
      <c r="AES573" s="68" t="s">
        <v>1004</v>
      </c>
      <c r="AET573" s="68" t="s">
        <v>1004</v>
      </c>
      <c r="AEU573" s="68" t="s">
        <v>1004</v>
      </c>
      <c r="AEV573" s="68" t="s">
        <v>1004</v>
      </c>
      <c r="AEW573" s="68" t="s">
        <v>1004</v>
      </c>
      <c r="AEX573" s="68" t="s">
        <v>1004</v>
      </c>
      <c r="AEY573" s="68" t="s">
        <v>1004</v>
      </c>
      <c r="AEZ573" s="68" t="s">
        <v>1004</v>
      </c>
      <c r="AFA573" s="68" t="s">
        <v>1004</v>
      </c>
      <c r="AFB573" s="68" t="s">
        <v>1004</v>
      </c>
      <c r="AFC573" s="68" t="s">
        <v>1004</v>
      </c>
      <c r="AFD573" s="68" t="s">
        <v>1004</v>
      </c>
      <c r="AFE573" s="68" t="s">
        <v>1004</v>
      </c>
      <c r="AFF573" s="68" t="s">
        <v>1004</v>
      </c>
      <c r="AFG573" s="68" t="s">
        <v>1004</v>
      </c>
      <c r="AFH573" s="68" t="s">
        <v>180</v>
      </c>
      <c r="AFI573" s="68" t="s">
        <v>1004</v>
      </c>
      <c r="AFJ573" s="68" t="s">
        <v>1004</v>
      </c>
      <c r="AFK573" s="68" t="s">
        <v>1004</v>
      </c>
      <c r="AFL573" s="68" t="s">
        <v>1004</v>
      </c>
      <c r="AFM573" s="68" t="s">
        <v>1004</v>
      </c>
      <c r="AFN573" s="68" t="s">
        <v>1004</v>
      </c>
      <c r="AFO573" s="68" t="s">
        <v>1004</v>
      </c>
      <c r="AFP573" s="68" t="s">
        <v>1004</v>
      </c>
      <c r="AFQ573" s="68" t="s">
        <v>1004</v>
      </c>
      <c r="AFR573" s="68" t="s">
        <v>1004</v>
      </c>
      <c r="AFS573" s="68" t="s">
        <v>1004</v>
      </c>
      <c r="AFT573" s="68" t="s">
        <v>1004</v>
      </c>
      <c r="AFU573" s="68" t="s">
        <v>1004</v>
      </c>
      <c r="AFV573" s="68" t="s">
        <v>1004</v>
      </c>
      <c r="AFW573" s="68" t="s">
        <v>1004</v>
      </c>
      <c r="AFX573" s="68" t="s">
        <v>1004</v>
      </c>
      <c r="AFY573" s="68" t="s">
        <v>1004</v>
      </c>
      <c r="AFZ573" s="68" t="s">
        <v>1004</v>
      </c>
      <c r="AGA573" s="68" t="s">
        <v>1004</v>
      </c>
      <c r="AGB573" s="68" t="s">
        <v>180</v>
      </c>
      <c r="AGC573" s="68" t="s">
        <v>1004</v>
      </c>
      <c r="AGD573" s="68" t="s">
        <v>1004</v>
      </c>
      <c r="AGE573" s="68" t="s">
        <v>1004</v>
      </c>
      <c r="AGF573" s="68" t="s">
        <v>1004</v>
      </c>
      <c r="AGG573" s="68" t="s">
        <v>1004</v>
      </c>
      <c r="AGH573" s="68" t="s">
        <v>1004</v>
      </c>
      <c r="AGI573" s="68" t="s">
        <v>1004</v>
      </c>
      <c r="AGJ573" s="68" t="s">
        <v>1004</v>
      </c>
      <c r="AGK573" s="68" t="s">
        <v>1004</v>
      </c>
      <c r="AGL573" s="68" t="s">
        <v>1004</v>
      </c>
      <c r="AGM573" s="68" t="s">
        <v>1004</v>
      </c>
      <c r="AGN573" s="68" t="s">
        <v>1004</v>
      </c>
      <c r="AGO573" s="68" t="s">
        <v>1004</v>
      </c>
      <c r="AGP573" s="68" t="s">
        <v>1004</v>
      </c>
      <c r="AGQ573" s="68" t="s">
        <v>1004</v>
      </c>
      <c r="AGR573" s="68" t="s">
        <v>1004</v>
      </c>
      <c r="AGS573" s="68" t="s">
        <v>1004</v>
      </c>
      <c r="AGT573" s="68" t="s">
        <v>1004</v>
      </c>
      <c r="AGU573" s="68" t="s">
        <v>1004</v>
      </c>
      <c r="AGV573" s="68" t="s">
        <v>1004</v>
      </c>
      <c r="AGW573" s="68" t="s">
        <v>1004</v>
      </c>
      <c r="AGX573" s="68" t="s">
        <v>1004</v>
      </c>
      <c r="AGY573" s="68" t="s">
        <v>1004</v>
      </c>
      <c r="AGZ573" s="68" t="s">
        <v>1004</v>
      </c>
      <c r="AHA573" s="68" t="s">
        <v>1004</v>
      </c>
      <c r="AHB573" s="68" t="s">
        <v>1004</v>
      </c>
      <c r="AHC573" s="68" t="s">
        <v>1004</v>
      </c>
      <c r="AHD573" s="68" t="s">
        <v>1004</v>
      </c>
      <c r="AHE573" s="68" t="s">
        <v>1004</v>
      </c>
      <c r="AHF573" s="68" t="s">
        <v>180</v>
      </c>
      <c r="AHG573" s="68" t="s">
        <v>1004</v>
      </c>
      <c r="AHH573" s="68" t="s">
        <v>1004</v>
      </c>
      <c r="AHI573" s="68" t="s">
        <v>1004</v>
      </c>
      <c r="AHJ573" s="68" t="s">
        <v>1004</v>
      </c>
      <c r="AHK573" s="68" t="s">
        <v>1004</v>
      </c>
      <c r="AHL573" s="68" t="s">
        <v>1004</v>
      </c>
      <c r="AHM573" s="68" t="s">
        <v>1004</v>
      </c>
      <c r="AHN573" s="68" t="s">
        <v>1004</v>
      </c>
      <c r="AHO573" s="68" t="s">
        <v>1004</v>
      </c>
      <c r="AHP573" s="68" t="s">
        <v>1004</v>
      </c>
      <c r="AHQ573" s="68" t="s">
        <v>1004</v>
      </c>
      <c r="AHR573" s="68" t="s">
        <v>1004</v>
      </c>
      <c r="AHS573" s="68" t="s">
        <v>1004</v>
      </c>
      <c r="AHT573" s="68" t="s">
        <v>1004</v>
      </c>
      <c r="AHU573" s="68" t="s">
        <v>1004</v>
      </c>
      <c r="AHV573" s="68" t="s">
        <v>1004</v>
      </c>
      <c r="AHW573" s="68" t="s">
        <v>1004</v>
      </c>
      <c r="AHX573" s="68" t="s">
        <v>1004</v>
      </c>
      <c r="AHY573" s="68" t="s">
        <v>1004</v>
      </c>
      <c r="AHZ573" s="68" t="s">
        <v>1004</v>
      </c>
      <c r="AIA573" s="68" t="s">
        <v>1004</v>
      </c>
      <c r="AIB573" s="68" t="s">
        <v>1004</v>
      </c>
      <c r="AIC573" s="68" t="s">
        <v>1004</v>
      </c>
      <c r="AID573" s="68" t="s">
        <v>1004</v>
      </c>
      <c r="AIE573" s="68" t="s">
        <v>1004</v>
      </c>
      <c r="AIF573" s="68" t="s">
        <v>1004</v>
      </c>
      <c r="AIG573" s="68" t="s">
        <v>1004</v>
      </c>
      <c r="AIH573" s="68" t="s">
        <v>180</v>
      </c>
      <c r="AII573" s="68" t="s">
        <v>1004</v>
      </c>
      <c r="AIJ573" s="68" t="s">
        <v>1004</v>
      </c>
      <c r="AIK573" s="68" t="s">
        <v>1004</v>
      </c>
      <c r="AIL573" s="68" t="s">
        <v>1004</v>
      </c>
      <c r="AIM573" s="68" t="s">
        <v>1004</v>
      </c>
      <c r="AIN573" s="68" t="s">
        <v>1004</v>
      </c>
      <c r="AIO573" s="68" t="s">
        <v>1004</v>
      </c>
      <c r="AIP573" s="68" t="s">
        <v>1004</v>
      </c>
      <c r="AIQ573" s="68" t="s">
        <v>182</v>
      </c>
      <c r="AIR573" s="68" t="s">
        <v>1004</v>
      </c>
      <c r="AIS573" s="68" t="s">
        <v>1004</v>
      </c>
      <c r="AIT573" s="68" t="s">
        <v>1004</v>
      </c>
      <c r="AIU573" s="68" t="s">
        <v>1004</v>
      </c>
      <c r="AIV573" s="68" t="s">
        <v>1004</v>
      </c>
      <c r="AIW573" s="68" t="s">
        <v>1004</v>
      </c>
      <c r="AIX573" s="68" t="s">
        <v>1004</v>
      </c>
      <c r="AIY573" s="68" t="s">
        <v>180</v>
      </c>
      <c r="AIZ573" s="68" t="s">
        <v>1004</v>
      </c>
      <c r="AJA573" s="68" t="s">
        <v>1004</v>
      </c>
      <c r="AJB573" s="68" t="s">
        <v>1004</v>
      </c>
      <c r="AJC573" s="68" t="s">
        <v>1004</v>
      </c>
      <c r="AJD573" s="68" t="s">
        <v>1004</v>
      </c>
      <c r="AJE573" s="68" t="s">
        <v>1004</v>
      </c>
      <c r="AJF573" s="68" t="s">
        <v>1004</v>
      </c>
      <c r="AJG573" s="68" t="s">
        <v>1004</v>
      </c>
      <c r="AJH573" s="68" t="s">
        <v>1004</v>
      </c>
      <c r="AJI573" s="68" t="s">
        <v>1004</v>
      </c>
      <c r="AJJ573" s="68" t="s">
        <v>1004</v>
      </c>
      <c r="AJK573" s="68" t="s">
        <v>1004</v>
      </c>
      <c r="AJL573" s="68" t="s">
        <v>1004</v>
      </c>
      <c r="AJM573" s="68" t="s">
        <v>1004</v>
      </c>
      <c r="AJN573" s="68" t="s">
        <v>1004</v>
      </c>
      <c r="AJO573" s="68" t="s">
        <v>1004</v>
      </c>
      <c r="AJP573" s="68" t="s">
        <v>182</v>
      </c>
      <c r="AJQ573" s="68" t="s">
        <v>1004</v>
      </c>
      <c r="AJR573" s="68" t="s">
        <v>1004</v>
      </c>
      <c r="AJS573" s="68" t="s">
        <v>1004</v>
      </c>
      <c r="AJT573" s="68" t="s">
        <v>1004</v>
      </c>
      <c r="AJU573" s="68" t="s">
        <v>1004</v>
      </c>
      <c r="AJV573" s="68" t="s">
        <v>1004</v>
      </c>
      <c r="AJW573" s="68" t="s">
        <v>1004</v>
      </c>
      <c r="AJX573" s="68" t="s">
        <v>1004</v>
      </c>
      <c r="AJY573" s="68" t="s">
        <v>1004</v>
      </c>
      <c r="AJZ573" s="68" t="s">
        <v>1004</v>
      </c>
      <c r="AKA573" s="68" t="s">
        <v>1004</v>
      </c>
      <c r="AKB573" s="68" t="s">
        <v>1004</v>
      </c>
      <c r="AKC573" s="68" t="s">
        <v>1004</v>
      </c>
      <c r="AKD573" s="68" t="s">
        <v>1004</v>
      </c>
      <c r="AKE573" s="68" t="s">
        <v>1004</v>
      </c>
      <c r="AKF573" s="68" t="s">
        <v>1004</v>
      </c>
      <c r="AKG573" s="68" t="s">
        <v>1004</v>
      </c>
      <c r="AKH573" s="68" t="s">
        <v>1004</v>
      </c>
      <c r="AKI573" s="68" t="s">
        <v>1004</v>
      </c>
      <c r="AKJ573" s="68" t="s">
        <v>1004</v>
      </c>
      <c r="AKK573" s="68" t="s">
        <v>1004</v>
      </c>
      <c r="AKL573" s="68" t="s">
        <v>1004</v>
      </c>
      <c r="AKM573" s="68" t="s">
        <v>1004</v>
      </c>
      <c r="AKN573" s="68" t="s">
        <v>1004</v>
      </c>
      <c r="AKO573" s="68" t="s">
        <v>1004</v>
      </c>
      <c r="AKP573" s="68" t="s">
        <v>1004</v>
      </c>
      <c r="AKQ573" s="68" t="s">
        <v>1004</v>
      </c>
      <c r="AKR573" s="68" t="s">
        <v>1004</v>
      </c>
      <c r="AKS573" s="68" t="s">
        <v>1004</v>
      </c>
      <c r="AKT573" s="68" t="s">
        <v>1004</v>
      </c>
      <c r="AKU573" s="68" t="s">
        <v>1004</v>
      </c>
      <c r="AKV573" s="68" t="s">
        <v>1004</v>
      </c>
      <c r="AKW573" s="68" t="s">
        <v>1004</v>
      </c>
      <c r="AKX573" s="68" t="s">
        <v>1004</v>
      </c>
      <c r="AKY573" s="68" t="s">
        <v>1004</v>
      </c>
      <c r="AKZ573" s="68" t="s">
        <v>182</v>
      </c>
      <c r="ALA573" s="68" t="s">
        <v>1004</v>
      </c>
      <c r="ALB573" s="68" t="s">
        <v>1004</v>
      </c>
      <c r="ALC573" s="68" t="s">
        <v>1004</v>
      </c>
      <c r="ALD573" s="68" t="s">
        <v>1004</v>
      </c>
      <c r="ALE573" s="68" t="s">
        <v>1004</v>
      </c>
      <c r="ALF573" s="68" t="s">
        <v>1004</v>
      </c>
      <c r="ALG573" s="68" t="s">
        <v>1004</v>
      </c>
      <c r="ALH573" s="68" t="s">
        <v>1004</v>
      </c>
      <c r="ALI573" s="68" t="s">
        <v>1004</v>
      </c>
      <c r="ALJ573" s="68" t="s">
        <v>1004</v>
      </c>
      <c r="ALK573" s="68" t="s">
        <v>1004</v>
      </c>
      <c r="ALL573" s="68" t="s">
        <v>1004</v>
      </c>
      <c r="ALM573" s="68" t="s">
        <v>1004</v>
      </c>
      <c r="ALN573" s="68" t="s">
        <v>180</v>
      </c>
      <c r="ALO573" s="68" t="s">
        <v>1004</v>
      </c>
      <c r="ALP573" s="68" t="s">
        <v>182</v>
      </c>
      <c r="ALQ573" s="68" t="s">
        <v>1004</v>
      </c>
      <c r="ALR573" s="68" t="s">
        <v>1004</v>
      </c>
      <c r="ALS573" s="68" t="s">
        <v>1004</v>
      </c>
      <c r="ALT573" s="68" t="s">
        <v>1004</v>
      </c>
      <c r="ALU573" s="68" t="s">
        <v>1004</v>
      </c>
      <c r="ALV573" s="68" t="s">
        <v>1004</v>
      </c>
      <c r="ALW573" s="68" t="s">
        <v>1004</v>
      </c>
      <c r="ALX573" s="68" t="s">
        <v>1004</v>
      </c>
      <c r="ALY573" s="68" t="s">
        <v>1004</v>
      </c>
      <c r="ALZ573" s="68" t="s">
        <v>1004</v>
      </c>
      <c r="AMA573" s="68" t="s">
        <v>1004</v>
      </c>
      <c r="AMB573" s="68" t="s">
        <v>1004</v>
      </c>
      <c r="AMC573" s="68" t="s">
        <v>1004</v>
      </c>
      <c r="AMD573" s="68" t="s">
        <v>182</v>
      </c>
      <c r="AME573" s="68" t="s">
        <v>1004</v>
      </c>
      <c r="AMF573" s="68" t="s">
        <v>180</v>
      </c>
      <c r="AMG573" s="68" t="s">
        <v>1004</v>
      </c>
      <c r="AMH573" s="68" t="s">
        <v>1004</v>
      </c>
      <c r="AMI573" s="68" t="s">
        <v>1004</v>
      </c>
      <c r="AMJ573" s="68" t="s">
        <v>1004</v>
      </c>
      <c r="AMK573" s="68" t="s">
        <v>1004</v>
      </c>
      <c r="AML573" s="68" t="s">
        <v>1004</v>
      </c>
      <c r="AMM573" s="68" t="s">
        <v>1004</v>
      </c>
      <c r="AMN573" s="68" t="s">
        <v>1004</v>
      </c>
      <c r="AMO573" s="68" t="s">
        <v>1004</v>
      </c>
      <c r="AMP573" s="68" t="s">
        <v>1004</v>
      </c>
      <c r="AMQ573" s="68" t="s">
        <v>1004</v>
      </c>
      <c r="AMR573" s="68" t="s">
        <v>1004</v>
      </c>
      <c r="AMS573" s="68" t="s">
        <v>1004</v>
      </c>
      <c r="AMT573" s="68" t="s">
        <v>1004</v>
      </c>
      <c r="AMU573" s="68" t="s">
        <v>1004</v>
      </c>
      <c r="AMV573" s="68" t="s">
        <v>1004</v>
      </c>
      <c r="AMW573" s="68" t="s">
        <v>1004</v>
      </c>
      <c r="AMX573" s="68" t="s">
        <v>1004</v>
      </c>
      <c r="AMY573" s="68" t="s">
        <v>1004</v>
      </c>
      <c r="AMZ573" s="68" t="s">
        <v>1004</v>
      </c>
      <c r="ANA573" s="68" t="s">
        <v>1004</v>
      </c>
      <c r="ANB573" s="68" t="s">
        <v>1004</v>
      </c>
      <c r="ANC573" s="68" t="s">
        <v>1004</v>
      </c>
      <c r="AND573" s="68" t="s">
        <v>182</v>
      </c>
      <c r="ANE573" s="68" t="s">
        <v>1004</v>
      </c>
      <c r="ANF573" s="68" t="s">
        <v>1004</v>
      </c>
      <c r="ANG573" s="68" t="s">
        <v>1004</v>
      </c>
      <c r="ANH573" s="68" t="s">
        <v>1004</v>
      </c>
      <c r="ANI573" s="68" t="s">
        <v>1004</v>
      </c>
      <c r="ANJ573" s="68" t="s">
        <v>1004</v>
      </c>
      <c r="ANK573" s="68" t="s">
        <v>1004</v>
      </c>
      <c r="ANL573" s="68" t="s">
        <v>1004</v>
      </c>
      <c r="ANM573" s="68" t="s">
        <v>1004</v>
      </c>
      <c r="ANN573" s="68" t="s">
        <v>1004</v>
      </c>
      <c r="ANO573" s="68" t="s">
        <v>1004</v>
      </c>
      <c r="ANP573" s="68" t="s">
        <v>1004</v>
      </c>
      <c r="ANQ573" s="68" t="s">
        <v>1004</v>
      </c>
      <c r="ANR573" s="68" t="s">
        <v>1004</v>
      </c>
      <c r="ANS573" s="68" t="s">
        <v>1004</v>
      </c>
      <c r="ANT573" s="68" t="s">
        <v>1004</v>
      </c>
      <c r="ANU573" s="68" t="s">
        <v>1004</v>
      </c>
      <c r="ANV573" s="68" t="s">
        <v>1004</v>
      </c>
      <c r="ANW573" s="68" t="s">
        <v>1004</v>
      </c>
      <c r="ANX573" s="68" t="s">
        <v>1004</v>
      </c>
      <c r="ANY573" s="68" t="s">
        <v>1004</v>
      </c>
      <c r="ANZ573" s="68" t="s">
        <v>1004</v>
      </c>
      <c r="AOA573" s="68" t="s">
        <v>1004</v>
      </c>
      <c r="AOB573" s="68" t="s">
        <v>1004</v>
      </c>
      <c r="AOC573" s="68" t="s">
        <v>1004</v>
      </c>
      <c r="AOD573" s="68" t="s">
        <v>1004</v>
      </c>
      <c r="AOE573" s="68" t="s">
        <v>1004</v>
      </c>
      <c r="AOF573" s="68" t="s">
        <v>1004</v>
      </c>
      <c r="AOG573" s="68" t="s">
        <v>1004</v>
      </c>
      <c r="AOH573" s="68" t="s">
        <v>1004</v>
      </c>
      <c r="AOI573" s="68" t="s">
        <v>1004</v>
      </c>
      <c r="AOJ573" s="68" t="s">
        <v>1004</v>
      </c>
      <c r="AOK573" s="68" t="s">
        <v>1004</v>
      </c>
      <c r="AOL573" s="68" t="s">
        <v>1004</v>
      </c>
      <c r="AOM573" s="68" t="s">
        <v>1004</v>
      </c>
      <c r="AON573" s="68" t="s">
        <v>1004</v>
      </c>
      <c r="AOO573" s="68" t="s">
        <v>1004</v>
      </c>
      <c r="AOP573" s="68" t="s">
        <v>1004</v>
      </c>
      <c r="AOQ573" s="68" t="s">
        <v>1004</v>
      </c>
      <c r="AOR573" s="68" t="s">
        <v>1004</v>
      </c>
      <c r="AOS573" s="68" t="s">
        <v>1004</v>
      </c>
      <c r="AOT573" s="68" t="s">
        <v>1004</v>
      </c>
      <c r="AOU573" s="68" t="s">
        <v>1004</v>
      </c>
      <c r="AOV573" s="68" t="s">
        <v>1004</v>
      </c>
      <c r="AOW573" s="68" t="s">
        <v>1004</v>
      </c>
      <c r="AOX573" s="68" t="s">
        <v>1004</v>
      </c>
      <c r="AOY573" s="68" t="s">
        <v>1004</v>
      </c>
      <c r="AOZ573" s="68" t="s">
        <v>1004</v>
      </c>
      <c r="APA573" s="68" t="s">
        <v>1004</v>
      </c>
      <c r="APB573" s="68" t="s">
        <v>1004</v>
      </c>
      <c r="APC573" s="68" t="s">
        <v>1004</v>
      </c>
      <c r="APD573" s="68" t="s">
        <v>1004</v>
      </c>
      <c r="APE573" s="68" t="s">
        <v>1004</v>
      </c>
      <c r="APF573" s="68" t="s">
        <v>1004</v>
      </c>
      <c r="APG573" s="68" t="s">
        <v>182</v>
      </c>
      <c r="APH573" s="68" t="s">
        <v>1004</v>
      </c>
      <c r="API573" s="68" t="s">
        <v>1004</v>
      </c>
      <c r="APJ573" s="68" t="s">
        <v>1004</v>
      </c>
      <c r="APK573" s="68" t="s">
        <v>1004</v>
      </c>
      <c r="APL573" s="68" t="s">
        <v>1004</v>
      </c>
      <c r="APM573" s="68" t="s">
        <v>1004</v>
      </c>
      <c r="APN573" s="68" t="s">
        <v>1004</v>
      </c>
      <c r="APO573" s="68" t="s">
        <v>1004</v>
      </c>
      <c r="APP573" s="68" t="s">
        <v>1004</v>
      </c>
      <c r="APQ573" s="68" t="s">
        <v>1004</v>
      </c>
      <c r="APR573" s="68" t="s">
        <v>1004</v>
      </c>
      <c r="APS573" s="68" t="s">
        <v>1004</v>
      </c>
      <c r="APT573" s="68" t="s">
        <v>1004</v>
      </c>
      <c r="APU573" s="68" t="s">
        <v>1004</v>
      </c>
      <c r="APV573" s="68" t="s">
        <v>1004</v>
      </c>
      <c r="APW573" s="68" t="s">
        <v>1004</v>
      </c>
      <c r="APX573" s="68" t="s">
        <v>1004</v>
      </c>
      <c r="APY573" s="68" t="s">
        <v>1004</v>
      </c>
      <c r="APZ573" s="68" t="s">
        <v>182</v>
      </c>
      <c r="AQA573" s="68" t="s">
        <v>1004</v>
      </c>
      <c r="AQB573" s="68" t="s">
        <v>1004</v>
      </c>
      <c r="AQC573" s="68" t="s">
        <v>1004</v>
      </c>
      <c r="AQD573" s="68" t="s">
        <v>1004</v>
      </c>
      <c r="AQE573" s="68" t="s">
        <v>1004</v>
      </c>
      <c r="AQF573" s="68" t="s">
        <v>1004</v>
      </c>
      <c r="AQG573" s="68" t="s">
        <v>1004</v>
      </c>
      <c r="AQH573" s="68" t="s">
        <v>1004</v>
      </c>
      <c r="AQI573" s="68" t="s">
        <v>1004</v>
      </c>
      <c r="AQJ573" s="68" t="s">
        <v>1004</v>
      </c>
      <c r="AQK573" s="68" t="s">
        <v>180</v>
      </c>
      <c r="AQL573" s="68" t="s">
        <v>1004</v>
      </c>
      <c r="AQM573" s="68" t="s">
        <v>1004</v>
      </c>
      <c r="AQN573" s="68" t="s">
        <v>1004</v>
      </c>
      <c r="AQO573" s="68" t="s">
        <v>1004</v>
      </c>
      <c r="AQP573" s="68" t="s">
        <v>1004</v>
      </c>
      <c r="AQQ573" s="68" t="s">
        <v>1004</v>
      </c>
      <c r="AQR573" s="68" t="s">
        <v>1004</v>
      </c>
      <c r="AQS573" s="68" t="s">
        <v>1004</v>
      </c>
      <c r="AQT573" s="68" t="s">
        <v>1004</v>
      </c>
      <c r="AQU573" s="68" t="s">
        <v>1004</v>
      </c>
      <c r="AQV573" s="68" t="s">
        <v>1004</v>
      </c>
      <c r="AQW573" s="68" t="s">
        <v>1004</v>
      </c>
      <c r="AQX573" s="68" t="s">
        <v>1004</v>
      </c>
      <c r="AQY573" s="68" t="s">
        <v>1004</v>
      </c>
      <c r="AQZ573" s="68" t="s">
        <v>1004</v>
      </c>
      <c r="ARA573" s="68" t="s">
        <v>1004</v>
      </c>
      <c r="ARB573" s="68" t="s">
        <v>182</v>
      </c>
      <c r="ARC573" s="68" t="s">
        <v>1004</v>
      </c>
      <c r="ARD573" s="68" t="s">
        <v>1004</v>
      </c>
      <c r="ARE573" s="68" t="s">
        <v>1004</v>
      </c>
      <c r="ARF573" s="68" t="s">
        <v>1004</v>
      </c>
      <c r="ARG573" s="68" t="s">
        <v>1004</v>
      </c>
      <c r="ARH573" s="68" t="s">
        <v>1004</v>
      </c>
      <c r="ARI573" s="68" t="s">
        <v>1004</v>
      </c>
      <c r="ARJ573" s="68" t="s">
        <v>1004</v>
      </c>
      <c r="ARK573" s="68" t="s">
        <v>1004</v>
      </c>
      <c r="ARL573" s="68" t="s">
        <v>1004</v>
      </c>
      <c r="ARM573" s="68" t="s">
        <v>1004</v>
      </c>
      <c r="ARN573" s="68" t="s">
        <v>1004</v>
      </c>
      <c r="ARO573" s="68" t="s">
        <v>1004</v>
      </c>
      <c r="ARP573" s="68" t="s">
        <v>1004</v>
      </c>
      <c r="ARQ573" s="68" t="s">
        <v>1004</v>
      </c>
      <c r="ARR573" s="68" t="s">
        <v>1004</v>
      </c>
      <c r="ARS573" s="68" t="s">
        <v>1004</v>
      </c>
      <c r="ART573" s="68" t="s">
        <v>1004</v>
      </c>
      <c r="ARU573" s="68" t="s">
        <v>1004</v>
      </c>
      <c r="ARV573" s="68" t="s">
        <v>1004</v>
      </c>
      <c r="ARW573" s="68" t="s">
        <v>1004</v>
      </c>
      <c r="ARX573" s="68" t="s">
        <v>1004</v>
      </c>
      <c r="ARY573" s="68" t="s">
        <v>1004</v>
      </c>
      <c r="ARZ573" s="68" t="s">
        <v>1004</v>
      </c>
      <c r="ASA573" s="68" t="s">
        <v>1004</v>
      </c>
      <c r="ASB573" s="68" t="s">
        <v>1004</v>
      </c>
      <c r="ASC573" s="68" t="s">
        <v>1004</v>
      </c>
      <c r="ASD573" s="68" t="s">
        <v>1004</v>
      </c>
      <c r="ASE573" s="68" t="s">
        <v>1004</v>
      </c>
      <c r="ASF573" s="68" t="s">
        <v>1004</v>
      </c>
      <c r="ASG573" s="68" t="s">
        <v>1004</v>
      </c>
      <c r="ASH573" s="68" t="s">
        <v>1004</v>
      </c>
      <c r="ASI573" s="68" t="s">
        <v>1004</v>
      </c>
      <c r="ASJ573" s="68" t="s">
        <v>182</v>
      </c>
      <c r="ASK573" s="68" t="s">
        <v>1004</v>
      </c>
      <c r="ASL573" s="68" t="s">
        <v>1004</v>
      </c>
      <c r="ASM573" s="68" t="s">
        <v>1004</v>
      </c>
      <c r="ASN573" s="68" t="s">
        <v>182</v>
      </c>
      <c r="ASO573" s="68" t="s">
        <v>1004</v>
      </c>
      <c r="ASP573" s="68" t="s">
        <v>1004</v>
      </c>
      <c r="ASQ573" s="68" t="s">
        <v>182</v>
      </c>
      <c r="ASR573" s="68" t="s">
        <v>1004</v>
      </c>
      <c r="ASS573" s="68" t="s">
        <v>1004</v>
      </c>
      <c r="AST573" s="68" t="s">
        <v>1004</v>
      </c>
      <c r="ASU573" s="68" t="s">
        <v>180</v>
      </c>
      <c r="ASV573" s="68" t="s">
        <v>1004</v>
      </c>
      <c r="ASW573" s="68" t="s">
        <v>1004</v>
      </c>
      <c r="ASX573" s="68" t="s">
        <v>1004</v>
      </c>
      <c r="ASY573" s="68" t="s">
        <v>1004</v>
      </c>
      <c r="ASZ573" s="68" t="s">
        <v>1004</v>
      </c>
      <c r="ATA573" s="68" t="s">
        <v>1004</v>
      </c>
      <c r="ATB573" s="68" t="s">
        <v>1004</v>
      </c>
      <c r="ATC573" s="68" t="s">
        <v>1004</v>
      </c>
      <c r="ATD573" s="68" t="s">
        <v>182</v>
      </c>
      <c r="ATE573" s="68" t="s">
        <v>1004</v>
      </c>
      <c r="ATF573" s="68" t="s">
        <v>1004</v>
      </c>
      <c r="ATG573" s="68" t="s">
        <v>1004</v>
      </c>
      <c r="ATH573" s="68" t="s">
        <v>1004</v>
      </c>
      <c r="ATI573" s="68" t="s">
        <v>1004</v>
      </c>
      <c r="ATJ573" s="68" t="s">
        <v>1004</v>
      </c>
      <c r="ATK573" s="68" t="s">
        <v>1004</v>
      </c>
      <c r="ATL573" s="68" t="s">
        <v>1004</v>
      </c>
      <c r="ATM573" s="68" t="s">
        <v>1004</v>
      </c>
      <c r="ATN573" s="68" t="s">
        <v>1004</v>
      </c>
      <c r="ATO573" s="68" t="s">
        <v>1004</v>
      </c>
      <c r="ATP573" s="68" t="s">
        <v>180</v>
      </c>
      <c r="ATQ573" s="68" t="s">
        <v>1004</v>
      </c>
      <c r="ATR573" s="68" t="s">
        <v>1004</v>
      </c>
      <c r="ATS573" s="68" t="s">
        <v>182</v>
      </c>
      <c r="ATT573" s="68" t="s">
        <v>1004</v>
      </c>
      <c r="ATU573" s="68" t="s">
        <v>1004</v>
      </c>
      <c r="ATV573" s="68" t="s">
        <v>1004</v>
      </c>
      <c r="ATW573" s="68" t="s">
        <v>1004</v>
      </c>
      <c r="ATX573" s="68" t="s">
        <v>1004</v>
      </c>
      <c r="ATY573" s="68" t="s">
        <v>1004</v>
      </c>
      <c r="ATZ573" s="68" t="s">
        <v>1004</v>
      </c>
      <c r="AUA573" s="68" t="s">
        <v>1004</v>
      </c>
      <c r="AUB573" s="68" t="s">
        <v>1004</v>
      </c>
      <c r="AUC573" s="68" t="s">
        <v>1004</v>
      </c>
      <c r="AUD573" s="68" t="s">
        <v>1004</v>
      </c>
      <c r="AUE573" s="68" t="s">
        <v>1004</v>
      </c>
      <c r="AUF573" s="68" t="s">
        <v>1004</v>
      </c>
      <c r="AUG573" s="68" t="s">
        <v>1004</v>
      </c>
      <c r="AUH573" s="68" t="s">
        <v>1004</v>
      </c>
      <c r="AUI573" s="68" t="s">
        <v>1004</v>
      </c>
      <c r="AUJ573" s="68" t="s">
        <v>1004</v>
      </c>
      <c r="AUK573" s="68" t="s">
        <v>1004</v>
      </c>
      <c r="AUL573" s="68" t="s">
        <v>1004</v>
      </c>
    </row>
    <row r="574" spans="1:1234">
      <c r="A574" s="68" t="s">
        <v>1004</v>
      </c>
      <c r="B574" s="68" t="s">
        <v>1004</v>
      </c>
      <c r="C574" s="68" t="s">
        <v>1004</v>
      </c>
      <c r="D574" s="68" t="s">
        <v>1004</v>
      </c>
      <c r="E574" s="68" t="s">
        <v>1004</v>
      </c>
      <c r="F574" s="68" t="s">
        <v>1004</v>
      </c>
      <c r="G574" s="68" t="s">
        <v>1004</v>
      </c>
      <c r="H574" s="68" t="s">
        <v>1004</v>
      </c>
      <c r="I574" s="68" t="s">
        <v>1004</v>
      </c>
      <c r="J574" s="68" t="s">
        <v>1004</v>
      </c>
      <c r="K574" s="68" t="s">
        <v>1004</v>
      </c>
      <c r="L574" s="68" t="s">
        <v>1004</v>
      </c>
      <c r="M574" s="68" t="s">
        <v>1004</v>
      </c>
      <c r="N574" s="68" t="s">
        <v>1004</v>
      </c>
      <c r="O574" s="68" t="s">
        <v>1004</v>
      </c>
      <c r="P574" s="68" t="s">
        <v>1004</v>
      </c>
      <c r="Q574" s="68" t="s">
        <v>1004</v>
      </c>
      <c r="R574" s="68" t="s">
        <v>1004</v>
      </c>
      <c r="S574" s="68" t="s">
        <v>180</v>
      </c>
      <c r="T574" s="68" t="s">
        <v>1004</v>
      </c>
      <c r="U574" s="68" t="s">
        <v>1004</v>
      </c>
      <c r="V574" s="68" t="s">
        <v>1004</v>
      </c>
      <c r="W574" s="68" t="s">
        <v>1004</v>
      </c>
      <c r="X574" s="68" t="s">
        <v>1004</v>
      </c>
      <c r="Y574" s="68" t="s">
        <v>1004</v>
      </c>
      <c r="Z574" s="68" t="s">
        <v>1004</v>
      </c>
      <c r="AA574" s="68" t="s">
        <v>1004</v>
      </c>
      <c r="AB574" s="68" t="s">
        <v>1004</v>
      </c>
      <c r="AC574" s="68" t="s">
        <v>1004</v>
      </c>
      <c r="AD574" s="68" t="s">
        <v>1004</v>
      </c>
      <c r="AE574" s="68" t="s">
        <v>1004</v>
      </c>
      <c r="AF574" s="68" t="s">
        <v>1004</v>
      </c>
      <c r="AG574" s="68" t="s">
        <v>1004</v>
      </c>
      <c r="AH574" s="68" t="s">
        <v>1004</v>
      </c>
      <c r="AI574" s="68" t="s">
        <v>1004</v>
      </c>
      <c r="AJ574" s="68" t="s">
        <v>1004</v>
      </c>
      <c r="AK574" s="68" t="s">
        <v>1004</v>
      </c>
      <c r="AL574" s="68" t="s">
        <v>1004</v>
      </c>
      <c r="AM574" s="68" t="s">
        <v>1004</v>
      </c>
      <c r="AN574" s="68" t="s">
        <v>1004</v>
      </c>
      <c r="AO574" s="68" t="s">
        <v>1004</v>
      </c>
      <c r="AP574" s="68" t="s">
        <v>1004</v>
      </c>
      <c r="AQ574" s="68" t="s">
        <v>1004</v>
      </c>
      <c r="AR574" s="68" t="s">
        <v>1004</v>
      </c>
      <c r="AS574" s="68" t="s">
        <v>1004</v>
      </c>
      <c r="AT574" s="68" t="s">
        <v>1004</v>
      </c>
      <c r="AU574" s="68" t="s">
        <v>1004</v>
      </c>
      <c r="AV574" s="68" t="s">
        <v>1004</v>
      </c>
      <c r="AW574" s="68" t="s">
        <v>1004</v>
      </c>
      <c r="AX574" s="68" t="s">
        <v>1004</v>
      </c>
      <c r="AY574" s="68" t="s">
        <v>1004</v>
      </c>
      <c r="AZ574" s="68" t="s">
        <v>182</v>
      </c>
      <c r="BA574" s="68" t="s">
        <v>180</v>
      </c>
      <c r="BB574" s="68" t="s">
        <v>1004</v>
      </c>
      <c r="BC574" s="68" t="s">
        <v>1004</v>
      </c>
      <c r="BD574" s="68" t="s">
        <v>1004</v>
      </c>
      <c r="BE574" s="68" t="s">
        <v>1004</v>
      </c>
      <c r="BF574" s="68" t="s">
        <v>1004</v>
      </c>
      <c r="BG574" s="68" t="s">
        <v>182</v>
      </c>
      <c r="BH574" s="68" t="s">
        <v>1004</v>
      </c>
      <c r="BI574" s="68" t="s">
        <v>1004</v>
      </c>
      <c r="BJ574" s="68" t="s">
        <v>1004</v>
      </c>
      <c r="BK574" s="68" t="s">
        <v>1004</v>
      </c>
      <c r="BL574" s="68" t="s">
        <v>1004</v>
      </c>
      <c r="BM574" s="68" t="s">
        <v>1004</v>
      </c>
      <c r="BN574" s="68" t="s">
        <v>182</v>
      </c>
      <c r="BO574" s="68" t="s">
        <v>1004</v>
      </c>
      <c r="BP574" s="68" t="s">
        <v>1004</v>
      </c>
      <c r="BQ574" s="68" t="s">
        <v>1004</v>
      </c>
      <c r="BR574" s="68" t="s">
        <v>1004</v>
      </c>
      <c r="BS574" s="68" t="s">
        <v>1004</v>
      </c>
      <c r="BT574" s="68" t="s">
        <v>1004</v>
      </c>
      <c r="BU574" s="68" t="s">
        <v>1004</v>
      </c>
      <c r="BV574" s="68" t="s">
        <v>1004</v>
      </c>
      <c r="BW574" s="68" t="s">
        <v>1004</v>
      </c>
      <c r="BX574" s="68" t="s">
        <v>1004</v>
      </c>
      <c r="BY574" s="68" t="s">
        <v>1004</v>
      </c>
      <c r="BZ574" s="68" t="s">
        <v>1004</v>
      </c>
      <c r="CA574" s="68" t="s">
        <v>1004</v>
      </c>
      <c r="CB574" s="68" t="s">
        <v>1004</v>
      </c>
      <c r="CC574" s="68" t="s">
        <v>1004</v>
      </c>
      <c r="CD574" s="68" t="s">
        <v>182</v>
      </c>
      <c r="CE574" s="68" t="s">
        <v>182</v>
      </c>
      <c r="CF574" s="68" t="s">
        <v>1004</v>
      </c>
      <c r="CG574" s="68" t="s">
        <v>1004</v>
      </c>
      <c r="CH574" s="68" t="s">
        <v>182</v>
      </c>
      <c r="CI574" s="68" t="s">
        <v>1004</v>
      </c>
      <c r="CJ574" s="68" t="s">
        <v>1004</v>
      </c>
      <c r="CK574" s="68" t="s">
        <v>1004</v>
      </c>
      <c r="CL574" s="68" t="s">
        <v>1004</v>
      </c>
      <c r="CM574" s="68" t="s">
        <v>1004</v>
      </c>
      <c r="CN574" s="68" t="s">
        <v>1004</v>
      </c>
      <c r="CO574" s="68" t="s">
        <v>1004</v>
      </c>
      <c r="CP574" s="68" t="s">
        <v>182</v>
      </c>
      <c r="CQ574" s="68" t="s">
        <v>1004</v>
      </c>
      <c r="CR574" s="68" t="s">
        <v>1004</v>
      </c>
      <c r="CS574" s="68" t="s">
        <v>1004</v>
      </c>
      <c r="CT574" s="68" t="s">
        <v>1004</v>
      </c>
      <c r="CU574" s="68" t="s">
        <v>1004</v>
      </c>
      <c r="CV574" s="68" t="s">
        <v>1004</v>
      </c>
      <c r="CW574" s="68" t="s">
        <v>1004</v>
      </c>
      <c r="CX574" s="68" t="s">
        <v>1004</v>
      </c>
      <c r="CY574" s="68" t="s">
        <v>182</v>
      </c>
      <c r="CZ574" s="68" t="s">
        <v>1004</v>
      </c>
      <c r="DA574" s="68" t="s">
        <v>1004</v>
      </c>
      <c r="DB574" s="68" t="s">
        <v>1004</v>
      </c>
      <c r="DC574" s="68" t="s">
        <v>1004</v>
      </c>
      <c r="DD574" s="68" t="s">
        <v>1004</v>
      </c>
      <c r="DE574" s="68" t="s">
        <v>1004</v>
      </c>
      <c r="DF574" s="68" t="s">
        <v>1004</v>
      </c>
      <c r="DG574" s="68" t="s">
        <v>1004</v>
      </c>
      <c r="DH574" s="68" t="s">
        <v>1004</v>
      </c>
      <c r="DI574" s="68" t="s">
        <v>1004</v>
      </c>
      <c r="DJ574" s="68" t="s">
        <v>1004</v>
      </c>
      <c r="DK574" s="68" t="s">
        <v>1004</v>
      </c>
      <c r="DL574" s="68" t="s">
        <v>1004</v>
      </c>
      <c r="DM574" s="68" t="s">
        <v>1004</v>
      </c>
      <c r="DN574" s="68" t="s">
        <v>1004</v>
      </c>
      <c r="DO574" s="68" t="s">
        <v>1004</v>
      </c>
      <c r="DP574" s="68" t="s">
        <v>1004</v>
      </c>
      <c r="DQ574" s="68" t="s">
        <v>1004</v>
      </c>
      <c r="DR574" s="68" t="s">
        <v>1004</v>
      </c>
      <c r="DS574" s="68" t="s">
        <v>1004</v>
      </c>
      <c r="DT574" s="68" t="s">
        <v>1004</v>
      </c>
      <c r="DU574" s="68" t="s">
        <v>1004</v>
      </c>
      <c r="DV574" s="68" t="s">
        <v>1004</v>
      </c>
      <c r="DW574" s="68" t="s">
        <v>182</v>
      </c>
      <c r="DX574" s="68" t="s">
        <v>1004</v>
      </c>
      <c r="DY574" s="68" t="s">
        <v>1004</v>
      </c>
      <c r="DZ574" s="68" t="s">
        <v>1004</v>
      </c>
      <c r="EA574" s="68" t="s">
        <v>1004</v>
      </c>
      <c r="EB574" s="68" t="s">
        <v>1004</v>
      </c>
      <c r="EC574" s="68" t="s">
        <v>1004</v>
      </c>
      <c r="ED574" s="68" t="s">
        <v>1004</v>
      </c>
      <c r="EE574" s="68" t="s">
        <v>1004</v>
      </c>
      <c r="EF574" s="68" t="s">
        <v>180</v>
      </c>
      <c r="EG574" s="68" t="s">
        <v>1004</v>
      </c>
      <c r="EH574" s="68" t="s">
        <v>1004</v>
      </c>
      <c r="EI574" s="68" t="s">
        <v>1004</v>
      </c>
      <c r="EJ574" s="68" t="s">
        <v>1004</v>
      </c>
      <c r="EK574" s="68" t="s">
        <v>1004</v>
      </c>
      <c r="EL574" s="68" t="s">
        <v>1004</v>
      </c>
      <c r="EM574" s="68" t="s">
        <v>1004</v>
      </c>
      <c r="EN574" s="68" t="s">
        <v>1004</v>
      </c>
      <c r="EO574" s="68" t="s">
        <v>1004</v>
      </c>
      <c r="EP574" s="68" t="s">
        <v>1004</v>
      </c>
      <c r="EQ574" s="68" t="s">
        <v>1004</v>
      </c>
      <c r="ER574" s="68" t="s">
        <v>180</v>
      </c>
      <c r="ES574" s="68" t="s">
        <v>1004</v>
      </c>
      <c r="ET574" s="68" t="s">
        <v>1004</v>
      </c>
      <c r="EU574" s="68" t="s">
        <v>182</v>
      </c>
      <c r="EV574" s="68" t="s">
        <v>1004</v>
      </c>
      <c r="EW574" s="68" t="s">
        <v>1004</v>
      </c>
      <c r="EX574" s="68" t="s">
        <v>1004</v>
      </c>
      <c r="EY574" s="68" t="s">
        <v>1004</v>
      </c>
      <c r="EZ574" s="68" t="s">
        <v>1004</v>
      </c>
      <c r="FA574" s="68" t="s">
        <v>1004</v>
      </c>
      <c r="FB574" s="68" t="s">
        <v>180</v>
      </c>
      <c r="FC574" s="68" t="s">
        <v>1004</v>
      </c>
      <c r="FD574" s="68" t="s">
        <v>1004</v>
      </c>
      <c r="FE574" s="68" t="s">
        <v>1004</v>
      </c>
      <c r="FF574" s="68" t="s">
        <v>1004</v>
      </c>
      <c r="FG574" s="68" t="s">
        <v>1004</v>
      </c>
      <c r="FH574" s="68" t="s">
        <v>1004</v>
      </c>
      <c r="FI574" s="68" t="s">
        <v>1004</v>
      </c>
      <c r="FJ574" s="68" t="s">
        <v>1004</v>
      </c>
      <c r="FK574" s="68" t="s">
        <v>1004</v>
      </c>
      <c r="FL574" s="68" t="s">
        <v>1004</v>
      </c>
      <c r="FM574" s="68" t="s">
        <v>1004</v>
      </c>
      <c r="FN574" s="68" t="s">
        <v>1004</v>
      </c>
      <c r="FO574" s="68" t="s">
        <v>1004</v>
      </c>
      <c r="FP574" s="68" t="s">
        <v>182</v>
      </c>
      <c r="FQ574" s="68" t="s">
        <v>1004</v>
      </c>
      <c r="FR574" s="68" t="s">
        <v>1004</v>
      </c>
      <c r="FS574" s="68" t="s">
        <v>1004</v>
      </c>
      <c r="FT574" s="68" t="s">
        <v>1004</v>
      </c>
      <c r="FU574" s="68" t="s">
        <v>1004</v>
      </c>
      <c r="FV574" s="68" t="s">
        <v>1004</v>
      </c>
      <c r="FW574" s="68" t="s">
        <v>1004</v>
      </c>
      <c r="FX574" s="68" t="s">
        <v>1004</v>
      </c>
      <c r="FY574" s="68" t="s">
        <v>1004</v>
      </c>
      <c r="FZ574" s="68" t="s">
        <v>1004</v>
      </c>
      <c r="GA574" s="68" t="s">
        <v>1004</v>
      </c>
      <c r="GB574" s="68" t="s">
        <v>1004</v>
      </c>
      <c r="GC574" s="68" t="s">
        <v>180</v>
      </c>
      <c r="GD574" s="68" t="s">
        <v>1004</v>
      </c>
      <c r="GE574" s="68" t="s">
        <v>1004</v>
      </c>
      <c r="GF574" s="68" t="s">
        <v>1004</v>
      </c>
      <c r="GG574" s="68" t="s">
        <v>1004</v>
      </c>
      <c r="GH574" s="68" t="s">
        <v>182</v>
      </c>
      <c r="GI574" s="68" t="s">
        <v>1004</v>
      </c>
      <c r="GJ574" s="68" t="s">
        <v>1004</v>
      </c>
      <c r="GK574" s="68" t="s">
        <v>1004</v>
      </c>
      <c r="GL574" s="68" t="s">
        <v>1004</v>
      </c>
      <c r="GM574" s="68" t="s">
        <v>1004</v>
      </c>
      <c r="GN574" s="68" t="s">
        <v>1004</v>
      </c>
      <c r="GO574" s="68" t="s">
        <v>1004</v>
      </c>
      <c r="GP574" s="68" t="s">
        <v>1004</v>
      </c>
      <c r="GQ574" s="68" t="s">
        <v>1004</v>
      </c>
      <c r="GR574" s="68" t="s">
        <v>182</v>
      </c>
      <c r="GS574" s="68" t="s">
        <v>1004</v>
      </c>
      <c r="GT574" s="68" t="s">
        <v>1004</v>
      </c>
      <c r="GU574" s="68" t="s">
        <v>1004</v>
      </c>
      <c r="GV574" s="68" t="s">
        <v>1004</v>
      </c>
      <c r="GW574" s="68" t="s">
        <v>1004</v>
      </c>
      <c r="GX574" s="68" t="s">
        <v>1004</v>
      </c>
      <c r="GY574" s="68" t="s">
        <v>1004</v>
      </c>
      <c r="GZ574" s="68" t="s">
        <v>1004</v>
      </c>
      <c r="HA574" s="68" t="s">
        <v>1004</v>
      </c>
      <c r="HB574" s="68" t="s">
        <v>1004</v>
      </c>
      <c r="HC574" s="68" t="s">
        <v>1004</v>
      </c>
      <c r="HD574" s="68" t="s">
        <v>1004</v>
      </c>
      <c r="HE574" s="68" t="s">
        <v>1004</v>
      </c>
      <c r="HF574" s="68" t="s">
        <v>1004</v>
      </c>
      <c r="HG574" s="68" t="s">
        <v>1004</v>
      </c>
      <c r="HH574" s="68" t="s">
        <v>1004</v>
      </c>
      <c r="HI574" s="68" t="s">
        <v>1004</v>
      </c>
      <c r="HJ574" s="68" t="s">
        <v>1004</v>
      </c>
      <c r="HK574" s="68" t="s">
        <v>1004</v>
      </c>
      <c r="HL574" s="68" t="s">
        <v>1004</v>
      </c>
      <c r="HM574" s="68" t="s">
        <v>1004</v>
      </c>
      <c r="HN574" s="68" t="s">
        <v>1004</v>
      </c>
      <c r="HO574" s="68" t="s">
        <v>1004</v>
      </c>
      <c r="HP574" s="68" t="s">
        <v>1004</v>
      </c>
      <c r="HQ574" s="68" t="s">
        <v>1004</v>
      </c>
      <c r="HR574" s="68" t="s">
        <v>1004</v>
      </c>
      <c r="HS574" s="68" t="s">
        <v>1004</v>
      </c>
      <c r="HT574" s="68" t="s">
        <v>1004</v>
      </c>
      <c r="HU574" s="68" t="s">
        <v>1004</v>
      </c>
      <c r="HV574" s="68" t="s">
        <v>1004</v>
      </c>
      <c r="HW574" s="68" t="s">
        <v>1004</v>
      </c>
      <c r="HX574" s="68" t="s">
        <v>1004</v>
      </c>
      <c r="HY574" s="68" t="s">
        <v>1004</v>
      </c>
      <c r="HZ574" s="68" t="s">
        <v>1004</v>
      </c>
      <c r="IA574" s="68" t="s">
        <v>1004</v>
      </c>
      <c r="IB574" s="68" t="s">
        <v>1004</v>
      </c>
      <c r="IC574" s="68" t="s">
        <v>1004</v>
      </c>
      <c r="ID574" s="68" t="s">
        <v>1004</v>
      </c>
      <c r="IE574" s="68" t="s">
        <v>1004</v>
      </c>
      <c r="IF574" s="68" t="s">
        <v>1004</v>
      </c>
      <c r="IG574" s="68" t="s">
        <v>1004</v>
      </c>
      <c r="IH574" s="68" t="s">
        <v>1004</v>
      </c>
      <c r="II574" s="68" t="s">
        <v>1004</v>
      </c>
      <c r="IJ574" s="68" t="s">
        <v>1004</v>
      </c>
      <c r="IK574" s="68" t="s">
        <v>1004</v>
      </c>
      <c r="IL574" s="68" t="s">
        <v>1004</v>
      </c>
      <c r="IM574" s="68" t="s">
        <v>1004</v>
      </c>
      <c r="IN574" s="68" t="s">
        <v>1004</v>
      </c>
      <c r="IO574" s="68" t="s">
        <v>1004</v>
      </c>
      <c r="IP574" s="68" t="s">
        <v>1004</v>
      </c>
      <c r="IQ574" s="68" t="s">
        <v>1004</v>
      </c>
      <c r="IR574" s="68" t="s">
        <v>180</v>
      </c>
      <c r="IS574" s="68" t="s">
        <v>1004</v>
      </c>
      <c r="IT574" s="68" t="s">
        <v>1004</v>
      </c>
      <c r="IU574" s="68" t="s">
        <v>1004</v>
      </c>
      <c r="IV574" s="68" t="s">
        <v>1004</v>
      </c>
      <c r="IW574" s="68" t="s">
        <v>1004</v>
      </c>
      <c r="IX574" s="68" t="s">
        <v>1004</v>
      </c>
      <c r="IY574" s="68" t="s">
        <v>1004</v>
      </c>
      <c r="IZ574" s="68" t="s">
        <v>1004</v>
      </c>
      <c r="JA574" s="68" t="s">
        <v>1004</v>
      </c>
      <c r="JB574" s="68" t="s">
        <v>1004</v>
      </c>
      <c r="JC574" s="68" t="s">
        <v>1004</v>
      </c>
      <c r="JD574" s="68" t="s">
        <v>1004</v>
      </c>
      <c r="JE574" s="68" t="s">
        <v>1004</v>
      </c>
      <c r="JF574" s="68" t="s">
        <v>1004</v>
      </c>
      <c r="JG574" s="68" t="s">
        <v>1004</v>
      </c>
      <c r="JH574" s="68" t="s">
        <v>1004</v>
      </c>
      <c r="JI574" s="68" t="s">
        <v>1004</v>
      </c>
      <c r="JJ574" s="68" t="s">
        <v>1004</v>
      </c>
      <c r="JK574" s="68" t="s">
        <v>1004</v>
      </c>
      <c r="JL574" s="68" t="s">
        <v>1004</v>
      </c>
      <c r="JM574" s="68" t="s">
        <v>1004</v>
      </c>
      <c r="JN574" s="68" t="s">
        <v>1004</v>
      </c>
      <c r="JO574" s="68" t="s">
        <v>1004</v>
      </c>
      <c r="JP574" s="68" t="s">
        <v>1004</v>
      </c>
      <c r="JQ574" s="68" t="s">
        <v>1004</v>
      </c>
      <c r="JR574" s="68" t="s">
        <v>1004</v>
      </c>
      <c r="JS574" s="68" t="s">
        <v>1004</v>
      </c>
      <c r="JT574" s="68" t="s">
        <v>182</v>
      </c>
      <c r="JU574" s="68" t="s">
        <v>1004</v>
      </c>
      <c r="JV574" s="68" t="s">
        <v>1004</v>
      </c>
      <c r="JW574" s="68" t="s">
        <v>1004</v>
      </c>
      <c r="JX574" s="68" t="s">
        <v>1004</v>
      </c>
      <c r="JY574" s="68" t="s">
        <v>1004</v>
      </c>
      <c r="JZ574" s="68" t="s">
        <v>1004</v>
      </c>
      <c r="KA574" s="68" t="s">
        <v>1004</v>
      </c>
      <c r="KB574" s="68" t="s">
        <v>1004</v>
      </c>
      <c r="KC574" s="68" t="s">
        <v>1004</v>
      </c>
      <c r="KD574" s="68" t="s">
        <v>1004</v>
      </c>
      <c r="KE574" s="68" t="s">
        <v>1004</v>
      </c>
      <c r="KF574" s="68" t="s">
        <v>1004</v>
      </c>
      <c r="KG574" s="68" t="s">
        <v>1004</v>
      </c>
      <c r="KH574" s="68" t="s">
        <v>1004</v>
      </c>
      <c r="KI574" s="68" t="s">
        <v>1004</v>
      </c>
      <c r="KJ574" s="68" t="s">
        <v>1004</v>
      </c>
      <c r="KK574" s="68" t="s">
        <v>1004</v>
      </c>
      <c r="KL574" s="68" t="s">
        <v>1004</v>
      </c>
      <c r="KM574" s="68" t="s">
        <v>1004</v>
      </c>
      <c r="KN574" s="68" t="s">
        <v>1004</v>
      </c>
      <c r="KO574" s="68" t="s">
        <v>1004</v>
      </c>
      <c r="KP574" s="68" t="s">
        <v>1004</v>
      </c>
      <c r="KQ574" s="68" t="s">
        <v>1004</v>
      </c>
      <c r="KR574" s="68" t="s">
        <v>1004</v>
      </c>
      <c r="KS574" s="68" t="s">
        <v>1004</v>
      </c>
      <c r="KT574" s="68" t="s">
        <v>1004</v>
      </c>
      <c r="KU574" s="68" t="s">
        <v>1004</v>
      </c>
      <c r="KV574" s="68" t="s">
        <v>1004</v>
      </c>
      <c r="KW574" s="68" t="s">
        <v>1004</v>
      </c>
      <c r="KX574" s="68" t="s">
        <v>1004</v>
      </c>
      <c r="KY574" s="68" t="s">
        <v>1004</v>
      </c>
      <c r="KZ574" s="68" t="s">
        <v>1004</v>
      </c>
      <c r="LA574" s="68" t="s">
        <v>1004</v>
      </c>
      <c r="LB574" s="68" t="s">
        <v>1004</v>
      </c>
      <c r="LC574" s="68" t="s">
        <v>1004</v>
      </c>
      <c r="LD574" s="68" t="s">
        <v>1004</v>
      </c>
      <c r="LE574" s="68" t="s">
        <v>1004</v>
      </c>
      <c r="LF574" s="68" t="s">
        <v>1004</v>
      </c>
      <c r="LG574" s="68" t="s">
        <v>1004</v>
      </c>
      <c r="LH574" s="68" t="s">
        <v>1004</v>
      </c>
      <c r="LI574" s="68" t="s">
        <v>1004</v>
      </c>
      <c r="LJ574" s="68" t="s">
        <v>1004</v>
      </c>
      <c r="LK574" s="68" t="s">
        <v>1004</v>
      </c>
      <c r="LL574" s="68" t="s">
        <v>1004</v>
      </c>
      <c r="LM574" s="68" t="s">
        <v>1004</v>
      </c>
      <c r="LN574" s="68" t="s">
        <v>1004</v>
      </c>
      <c r="LO574" s="68" t="s">
        <v>1004</v>
      </c>
      <c r="LP574" s="68" t="s">
        <v>1004</v>
      </c>
      <c r="LQ574" s="68" t="s">
        <v>1004</v>
      </c>
      <c r="LR574" s="68" t="s">
        <v>1004</v>
      </c>
      <c r="LS574" s="68" t="s">
        <v>1004</v>
      </c>
      <c r="LT574" s="68" t="s">
        <v>1004</v>
      </c>
      <c r="LU574" s="68" t="s">
        <v>1004</v>
      </c>
      <c r="LV574" s="68" t="s">
        <v>1004</v>
      </c>
      <c r="LW574" s="68" t="s">
        <v>1004</v>
      </c>
      <c r="LX574" s="68" t="s">
        <v>1004</v>
      </c>
      <c r="LY574" s="68" t="s">
        <v>1004</v>
      </c>
      <c r="LZ574" s="68" t="s">
        <v>1004</v>
      </c>
      <c r="MA574" s="68" t="s">
        <v>1004</v>
      </c>
      <c r="MB574" s="68" t="s">
        <v>1004</v>
      </c>
      <c r="MC574" s="68" t="s">
        <v>1004</v>
      </c>
      <c r="MD574" s="68" t="s">
        <v>1004</v>
      </c>
      <c r="ME574" s="68" t="s">
        <v>1004</v>
      </c>
      <c r="MF574" s="68" t="s">
        <v>1004</v>
      </c>
      <c r="MG574" s="68" t="s">
        <v>1004</v>
      </c>
      <c r="MH574" s="68" t="s">
        <v>1004</v>
      </c>
      <c r="MI574" s="68" t="s">
        <v>1004</v>
      </c>
      <c r="MJ574" s="68" t="s">
        <v>1004</v>
      </c>
      <c r="MK574" s="68" t="s">
        <v>1004</v>
      </c>
      <c r="ML574" s="68" t="s">
        <v>1004</v>
      </c>
      <c r="MM574" s="68" t="s">
        <v>1004</v>
      </c>
      <c r="MN574" s="68" t="s">
        <v>1004</v>
      </c>
      <c r="MO574" s="68" t="s">
        <v>1004</v>
      </c>
      <c r="MP574" s="68" t="s">
        <v>180</v>
      </c>
      <c r="MQ574" s="68" t="s">
        <v>1004</v>
      </c>
      <c r="MR574" s="68" t="s">
        <v>1004</v>
      </c>
      <c r="MS574" s="68" t="s">
        <v>1004</v>
      </c>
      <c r="MT574" s="68" t="s">
        <v>1004</v>
      </c>
      <c r="MU574" s="68" t="s">
        <v>1004</v>
      </c>
      <c r="MV574" s="68" t="s">
        <v>1004</v>
      </c>
      <c r="MW574" s="68" t="s">
        <v>1004</v>
      </c>
      <c r="MX574" s="68" t="s">
        <v>1004</v>
      </c>
      <c r="MY574" s="68" t="s">
        <v>180</v>
      </c>
      <c r="MZ574" s="68" t="s">
        <v>1004</v>
      </c>
      <c r="NA574" s="68" t="s">
        <v>182</v>
      </c>
      <c r="NB574" s="68" t="s">
        <v>1004</v>
      </c>
      <c r="NC574" s="68" t="s">
        <v>1004</v>
      </c>
      <c r="ND574" s="68" t="s">
        <v>1004</v>
      </c>
      <c r="NE574" s="68" t="s">
        <v>1004</v>
      </c>
      <c r="NF574" s="68" t="s">
        <v>1004</v>
      </c>
      <c r="NG574" s="68" t="s">
        <v>1004</v>
      </c>
      <c r="NH574" s="68" t="s">
        <v>1004</v>
      </c>
      <c r="NI574" s="68" t="s">
        <v>1004</v>
      </c>
      <c r="NJ574" s="68" t="s">
        <v>1004</v>
      </c>
      <c r="NK574" s="68" t="s">
        <v>1004</v>
      </c>
      <c r="NL574" s="68" t="s">
        <v>1004</v>
      </c>
      <c r="NM574" s="68" t="s">
        <v>1004</v>
      </c>
      <c r="NN574" s="68" t="s">
        <v>1004</v>
      </c>
      <c r="NO574" s="68" t="s">
        <v>1004</v>
      </c>
      <c r="NP574" s="68" t="s">
        <v>180</v>
      </c>
      <c r="NQ574" s="68" t="s">
        <v>1004</v>
      </c>
      <c r="NR574" s="68" t="s">
        <v>1004</v>
      </c>
      <c r="NS574" s="68" t="s">
        <v>1004</v>
      </c>
      <c r="NT574" s="68" t="s">
        <v>1004</v>
      </c>
      <c r="NU574" s="68" t="s">
        <v>1004</v>
      </c>
      <c r="NV574" s="68" t="s">
        <v>1004</v>
      </c>
      <c r="NW574" s="68" t="s">
        <v>1004</v>
      </c>
      <c r="NX574" s="68" t="s">
        <v>1004</v>
      </c>
      <c r="NY574" s="68" t="s">
        <v>1004</v>
      </c>
      <c r="NZ574" s="68" t="s">
        <v>1004</v>
      </c>
      <c r="OA574" s="68" t="s">
        <v>1004</v>
      </c>
      <c r="OB574" s="68" t="s">
        <v>1004</v>
      </c>
      <c r="OC574" s="68" t="s">
        <v>1004</v>
      </c>
      <c r="OD574" s="68" t="s">
        <v>1004</v>
      </c>
      <c r="OE574" s="68" t="s">
        <v>1004</v>
      </c>
      <c r="OF574" s="68" t="s">
        <v>1004</v>
      </c>
      <c r="OG574" s="68" t="s">
        <v>1004</v>
      </c>
      <c r="OH574" s="68" t="s">
        <v>1004</v>
      </c>
      <c r="OI574" s="68" t="s">
        <v>1004</v>
      </c>
      <c r="OJ574" s="68" t="s">
        <v>1004</v>
      </c>
      <c r="OK574" s="68" t="s">
        <v>1004</v>
      </c>
      <c r="OL574" s="68" t="s">
        <v>1004</v>
      </c>
      <c r="OM574" s="68" t="s">
        <v>1004</v>
      </c>
      <c r="ON574" s="68" t="s">
        <v>1004</v>
      </c>
      <c r="OO574" s="68" t="s">
        <v>1004</v>
      </c>
      <c r="OP574" s="68" t="s">
        <v>1004</v>
      </c>
      <c r="OQ574" s="68" t="s">
        <v>1004</v>
      </c>
      <c r="OR574" s="68" t="s">
        <v>1004</v>
      </c>
      <c r="OS574" s="68" t="s">
        <v>1004</v>
      </c>
      <c r="OT574" s="68" t="s">
        <v>1004</v>
      </c>
      <c r="OU574" s="68" t="s">
        <v>1004</v>
      </c>
      <c r="OV574" s="68" t="s">
        <v>1004</v>
      </c>
      <c r="OW574" s="68" t="s">
        <v>1004</v>
      </c>
      <c r="OX574" s="68" t="s">
        <v>1004</v>
      </c>
      <c r="OY574" s="68" t="s">
        <v>1004</v>
      </c>
      <c r="OZ574" s="68" t="s">
        <v>1004</v>
      </c>
      <c r="PA574" s="68" t="s">
        <v>1004</v>
      </c>
      <c r="PB574" s="68" t="s">
        <v>1004</v>
      </c>
      <c r="PC574" s="68" t="s">
        <v>180</v>
      </c>
      <c r="PD574" s="68" t="s">
        <v>1004</v>
      </c>
      <c r="PE574" s="68" t="s">
        <v>1004</v>
      </c>
      <c r="PF574" s="68" t="s">
        <v>1004</v>
      </c>
      <c r="PG574" s="68" t="s">
        <v>1004</v>
      </c>
      <c r="PH574" s="68" t="s">
        <v>1004</v>
      </c>
      <c r="PI574" s="68" t="s">
        <v>1004</v>
      </c>
      <c r="PJ574" s="68" t="s">
        <v>1004</v>
      </c>
      <c r="PK574" s="68" t="s">
        <v>1004</v>
      </c>
      <c r="PL574" s="68" t="s">
        <v>1004</v>
      </c>
      <c r="PM574" s="68" t="s">
        <v>1004</v>
      </c>
      <c r="PN574" s="68" t="s">
        <v>1004</v>
      </c>
      <c r="PO574" s="68" t="s">
        <v>1004</v>
      </c>
      <c r="PP574" s="68" t="s">
        <v>1004</v>
      </c>
      <c r="PQ574" s="68" t="s">
        <v>1004</v>
      </c>
      <c r="PR574" s="68" t="s">
        <v>1004</v>
      </c>
      <c r="PS574" s="68" t="s">
        <v>1004</v>
      </c>
      <c r="PT574" s="68" t="s">
        <v>1004</v>
      </c>
      <c r="PU574" s="68" t="s">
        <v>1004</v>
      </c>
      <c r="PV574" s="68" t="s">
        <v>1004</v>
      </c>
      <c r="PW574" s="68" t="s">
        <v>1004</v>
      </c>
      <c r="PX574" s="68" t="s">
        <v>1004</v>
      </c>
      <c r="PY574" s="68" t="s">
        <v>1004</v>
      </c>
      <c r="PZ574" s="68" t="s">
        <v>1004</v>
      </c>
      <c r="QA574" s="68" t="s">
        <v>1004</v>
      </c>
      <c r="QB574" s="68" t="s">
        <v>1004</v>
      </c>
      <c r="QC574" s="68" t="s">
        <v>1004</v>
      </c>
      <c r="QD574" s="68" t="s">
        <v>1004</v>
      </c>
      <c r="QE574" s="68" t="s">
        <v>180</v>
      </c>
      <c r="QF574" s="68" t="s">
        <v>1004</v>
      </c>
      <c r="QG574" s="68" t="s">
        <v>1004</v>
      </c>
      <c r="QH574" s="68" t="s">
        <v>180</v>
      </c>
      <c r="QI574" s="68" t="s">
        <v>1004</v>
      </c>
      <c r="QJ574" s="68" t="s">
        <v>1004</v>
      </c>
      <c r="QK574" s="68" t="s">
        <v>1004</v>
      </c>
      <c r="QL574" s="68" t="s">
        <v>1004</v>
      </c>
      <c r="QM574" s="68" t="s">
        <v>1004</v>
      </c>
      <c r="QN574" s="68" t="s">
        <v>1004</v>
      </c>
      <c r="QO574" s="68" t="s">
        <v>1004</v>
      </c>
      <c r="QP574" s="68" t="s">
        <v>1004</v>
      </c>
      <c r="QQ574" s="68" t="s">
        <v>1004</v>
      </c>
      <c r="QR574" s="68" t="s">
        <v>1004</v>
      </c>
      <c r="QS574" s="68" t="s">
        <v>1004</v>
      </c>
      <c r="QT574" s="68" t="s">
        <v>1004</v>
      </c>
      <c r="QU574" s="68" t="s">
        <v>1004</v>
      </c>
      <c r="QV574" s="68" t="s">
        <v>1004</v>
      </c>
      <c r="QW574" s="68" t="s">
        <v>1004</v>
      </c>
      <c r="QX574" s="68" t="s">
        <v>1004</v>
      </c>
      <c r="QY574" s="68" t="s">
        <v>1004</v>
      </c>
      <c r="QZ574" s="68" t="s">
        <v>1004</v>
      </c>
      <c r="RA574" s="68" t="s">
        <v>1004</v>
      </c>
      <c r="RB574" s="68" t="s">
        <v>1004</v>
      </c>
      <c r="RC574" s="68" t="s">
        <v>1004</v>
      </c>
      <c r="RD574" s="68" t="s">
        <v>1004</v>
      </c>
      <c r="RE574" s="68" t="s">
        <v>1004</v>
      </c>
      <c r="RF574" s="68" t="s">
        <v>1004</v>
      </c>
      <c r="RG574" s="68" t="s">
        <v>1004</v>
      </c>
      <c r="RH574" s="68" t="s">
        <v>1004</v>
      </c>
      <c r="RI574" s="68" t="s">
        <v>1004</v>
      </c>
      <c r="RJ574" s="68" t="s">
        <v>1004</v>
      </c>
      <c r="RK574" s="68" t="s">
        <v>1004</v>
      </c>
      <c r="RL574" s="68" t="s">
        <v>1004</v>
      </c>
      <c r="RM574" s="68" t="s">
        <v>1004</v>
      </c>
      <c r="RN574" s="68" t="s">
        <v>1004</v>
      </c>
      <c r="RO574" s="68" t="s">
        <v>1004</v>
      </c>
      <c r="RP574" s="68" t="s">
        <v>1004</v>
      </c>
      <c r="RQ574" s="68" t="s">
        <v>1004</v>
      </c>
      <c r="RR574" s="68" t="s">
        <v>1004</v>
      </c>
      <c r="RS574" s="68" t="s">
        <v>1004</v>
      </c>
      <c r="RT574" s="68" t="s">
        <v>1004</v>
      </c>
      <c r="RU574" s="68" t="s">
        <v>1004</v>
      </c>
      <c r="RV574" s="68" t="s">
        <v>182</v>
      </c>
      <c r="RW574" s="68" t="s">
        <v>1004</v>
      </c>
      <c r="RX574" s="68" t="s">
        <v>1004</v>
      </c>
      <c r="RY574" s="68" t="s">
        <v>1004</v>
      </c>
      <c r="RZ574" s="68" t="s">
        <v>1004</v>
      </c>
      <c r="SA574" s="68" t="s">
        <v>1004</v>
      </c>
      <c r="SB574" s="68" t="s">
        <v>1004</v>
      </c>
      <c r="SC574" s="68" t="s">
        <v>1004</v>
      </c>
      <c r="SD574" s="68" t="s">
        <v>1004</v>
      </c>
      <c r="SE574" s="68" t="s">
        <v>1004</v>
      </c>
      <c r="SF574" s="68" t="s">
        <v>1004</v>
      </c>
      <c r="SG574" s="68" t="s">
        <v>1004</v>
      </c>
      <c r="SH574" s="68" t="s">
        <v>1004</v>
      </c>
      <c r="SI574" s="68" t="s">
        <v>1004</v>
      </c>
      <c r="SJ574" s="68" t="s">
        <v>1004</v>
      </c>
      <c r="SK574" s="68" t="s">
        <v>1004</v>
      </c>
      <c r="SL574" s="68" t="s">
        <v>1004</v>
      </c>
      <c r="SM574" s="68" t="s">
        <v>1004</v>
      </c>
      <c r="SN574" s="68" t="s">
        <v>1004</v>
      </c>
      <c r="SO574" s="68" t="s">
        <v>1004</v>
      </c>
      <c r="SP574" s="68" t="s">
        <v>1004</v>
      </c>
      <c r="SQ574" s="68" t="s">
        <v>1004</v>
      </c>
      <c r="SR574" s="68" t="s">
        <v>1004</v>
      </c>
      <c r="SS574" s="68" t="s">
        <v>1004</v>
      </c>
      <c r="ST574" s="68" t="s">
        <v>1004</v>
      </c>
      <c r="SU574" s="68" t="s">
        <v>1004</v>
      </c>
      <c r="SV574" s="68" t="s">
        <v>1004</v>
      </c>
      <c r="SW574" s="68" t="s">
        <v>180</v>
      </c>
      <c r="SX574" s="68" t="s">
        <v>1004</v>
      </c>
      <c r="SY574" s="68" t="s">
        <v>1004</v>
      </c>
      <c r="SZ574" s="68" t="s">
        <v>1004</v>
      </c>
      <c r="TA574" s="68" t="s">
        <v>1004</v>
      </c>
      <c r="TB574" s="68" t="s">
        <v>1004</v>
      </c>
      <c r="TC574" s="68" t="s">
        <v>1004</v>
      </c>
      <c r="TD574" s="68" t="s">
        <v>180</v>
      </c>
      <c r="TE574" s="68" t="s">
        <v>1004</v>
      </c>
      <c r="TF574" s="68" t="s">
        <v>1004</v>
      </c>
      <c r="TG574" s="68" t="s">
        <v>1004</v>
      </c>
      <c r="TH574" s="68" t="s">
        <v>1004</v>
      </c>
      <c r="TI574" s="68" t="s">
        <v>1004</v>
      </c>
      <c r="TJ574" s="68" t="s">
        <v>1004</v>
      </c>
      <c r="TK574" s="68" t="s">
        <v>182</v>
      </c>
      <c r="TL574" s="68" t="s">
        <v>1004</v>
      </c>
      <c r="TM574" s="68" t="s">
        <v>1004</v>
      </c>
      <c r="TN574" s="68" t="s">
        <v>1004</v>
      </c>
      <c r="TO574" s="68" t="s">
        <v>182</v>
      </c>
      <c r="TP574" s="68" t="s">
        <v>1004</v>
      </c>
      <c r="TQ574" s="68" t="s">
        <v>1004</v>
      </c>
      <c r="TR574" s="68" t="s">
        <v>1004</v>
      </c>
      <c r="TS574" s="68" t="s">
        <v>1004</v>
      </c>
      <c r="TT574" s="68" t="s">
        <v>1004</v>
      </c>
      <c r="TU574" s="68" t="s">
        <v>1004</v>
      </c>
      <c r="TV574" s="68" t="s">
        <v>1004</v>
      </c>
      <c r="TW574" s="68" t="s">
        <v>1004</v>
      </c>
      <c r="TX574" s="68" t="s">
        <v>1004</v>
      </c>
      <c r="TY574" s="68" t="s">
        <v>1004</v>
      </c>
      <c r="TZ574" s="68" t="s">
        <v>1004</v>
      </c>
      <c r="UA574" s="68" t="s">
        <v>1004</v>
      </c>
      <c r="UB574" s="68" t="s">
        <v>1004</v>
      </c>
      <c r="UC574" s="68" t="s">
        <v>1004</v>
      </c>
      <c r="UD574" s="68" t="s">
        <v>1004</v>
      </c>
      <c r="UE574" s="68" t="s">
        <v>1004</v>
      </c>
      <c r="UF574" s="68" t="s">
        <v>1004</v>
      </c>
      <c r="UG574" s="68" t="s">
        <v>1004</v>
      </c>
      <c r="UH574" s="68" t="s">
        <v>1004</v>
      </c>
      <c r="UI574" s="68" t="s">
        <v>1004</v>
      </c>
      <c r="UJ574" s="68" t="s">
        <v>1004</v>
      </c>
      <c r="UK574" s="68" t="s">
        <v>1004</v>
      </c>
      <c r="UL574" s="68" t="s">
        <v>1004</v>
      </c>
      <c r="UM574" s="68" t="s">
        <v>1004</v>
      </c>
      <c r="UN574" s="68" t="s">
        <v>1004</v>
      </c>
      <c r="UO574" s="68" t="s">
        <v>1004</v>
      </c>
      <c r="UP574" s="68" t="s">
        <v>182</v>
      </c>
      <c r="UQ574" s="68" t="s">
        <v>1004</v>
      </c>
      <c r="UR574" s="68" t="s">
        <v>1004</v>
      </c>
      <c r="US574" s="68" t="s">
        <v>1004</v>
      </c>
      <c r="UT574" s="68" t="s">
        <v>1004</v>
      </c>
      <c r="UU574" s="68" t="s">
        <v>1004</v>
      </c>
      <c r="UV574" s="68" t="s">
        <v>1004</v>
      </c>
      <c r="UW574" s="68" t="s">
        <v>1004</v>
      </c>
      <c r="UX574" s="68" t="s">
        <v>1004</v>
      </c>
      <c r="UY574" s="68" t="s">
        <v>1004</v>
      </c>
      <c r="UZ574" s="68" t="s">
        <v>1004</v>
      </c>
      <c r="VA574" s="68" t="s">
        <v>1004</v>
      </c>
      <c r="VB574" s="68" t="s">
        <v>1004</v>
      </c>
      <c r="VC574" s="68" t="s">
        <v>1004</v>
      </c>
      <c r="VD574" s="68" t="s">
        <v>1004</v>
      </c>
      <c r="VE574" s="68" t="s">
        <v>1004</v>
      </c>
      <c r="VF574" s="68" t="s">
        <v>1004</v>
      </c>
      <c r="VG574" s="68" t="s">
        <v>1004</v>
      </c>
      <c r="VH574" s="68" t="s">
        <v>1004</v>
      </c>
      <c r="VI574" s="68" t="s">
        <v>1004</v>
      </c>
      <c r="VJ574" s="68" t="s">
        <v>180</v>
      </c>
      <c r="VK574" s="68" t="s">
        <v>1004</v>
      </c>
      <c r="VL574" s="68" t="s">
        <v>1004</v>
      </c>
      <c r="VM574" s="68" t="s">
        <v>1004</v>
      </c>
      <c r="VN574" s="68" t="s">
        <v>1004</v>
      </c>
      <c r="VO574" s="68" t="s">
        <v>1004</v>
      </c>
      <c r="VP574" s="68" t="s">
        <v>1004</v>
      </c>
      <c r="VQ574" s="68" t="s">
        <v>1004</v>
      </c>
      <c r="VR574" s="68" t="s">
        <v>1004</v>
      </c>
      <c r="VS574" s="68" t="s">
        <v>1004</v>
      </c>
      <c r="VT574" s="68" t="s">
        <v>1004</v>
      </c>
      <c r="VU574" s="68" t="s">
        <v>1004</v>
      </c>
      <c r="VV574" s="68" t="s">
        <v>1004</v>
      </c>
      <c r="VW574" s="68" t="s">
        <v>1004</v>
      </c>
      <c r="VX574" s="68" t="s">
        <v>1004</v>
      </c>
      <c r="VY574" s="68" t="s">
        <v>1004</v>
      </c>
      <c r="VZ574" s="68" t="s">
        <v>1004</v>
      </c>
      <c r="WA574" s="68" t="s">
        <v>1004</v>
      </c>
      <c r="WB574" s="68" t="s">
        <v>1004</v>
      </c>
      <c r="WC574" s="68" t="s">
        <v>1004</v>
      </c>
      <c r="WD574" s="68" t="s">
        <v>1004</v>
      </c>
      <c r="WE574" s="68" t="s">
        <v>1004</v>
      </c>
      <c r="WF574" s="68" t="s">
        <v>1004</v>
      </c>
      <c r="WG574" s="68" t="s">
        <v>1004</v>
      </c>
      <c r="WH574" s="68" t="s">
        <v>1004</v>
      </c>
      <c r="WI574" s="68" t="s">
        <v>1004</v>
      </c>
      <c r="WJ574" s="68" t="s">
        <v>1004</v>
      </c>
      <c r="WK574" s="68" t="s">
        <v>1004</v>
      </c>
      <c r="WL574" s="68" t="s">
        <v>1004</v>
      </c>
      <c r="WM574" s="68" t="s">
        <v>1004</v>
      </c>
      <c r="WN574" s="68" t="s">
        <v>1004</v>
      </c>
      <c r="WO574" s="68" t="s">
        <v>1004</v>
      </c>
      <c r="WP574" s="68" t="s">
        <v>182</v>
      </c>
      <c r="WQ574" s="68" t="s">
        <v>1004</v>
      </c>
      <c r="WR574" s="68" t="s">
        <v>1004</v>
      </c>
      <c r="WS574" s="68" t="s">
        <v>1004</v>
      </c>
      <c r="WT574" s="68" t="s">
        <v>1004</v>
      </c>
      <c r="WU574" s="68" t="s">
        <v>1004</v>
      </c>
      <c r="WV574" s="68" t="s">
        <v>1004</v>
      </c>
      <c r="WW574" s="68" t="s">
        <v>1004</v>
      </c>
      <c r="WX574" s="68" t="s">
        <v>1004</v>
      </c>
      <c r="WY574" s="68" t="s">
        <v>182</v>
      </c>
      <c r="WZ574" s="68" t="s">
        <v>1004</v>
      </c>
      <c r="XA574" s="68" t="s">
        <v>1004</v>
      </c>
      <c r="XB574" s="68" t="s">
        <v>1004</v>
      </c>
      <c r="XC574" s="68" t="s">
        <v>1004</v>
      </c>
      <c r="XD574" s="68" t="s">
        <v>1004</v>
      </c>
      <c r="XE574" s="68" t="s">
        <v>1004</v>
      </c>
      <c r="XF574" s="68" t="s">
        <v>1004</v>
      </c>
      <c r="XG574" s="68" t="s">
        <v>1004</v>
      </c>
      <c r="XH574" s="68" t="s">
        <v>1004</v>
      </c>
      <c r="XI574" s="68" t="s">
        <v>1004</v>
      </c>
      <c r="XJ574" s="68" t="s">
        <v>1004</v>
      </c>
      <c r="XK574" s="68" t="s">
        <v>1004</v>
      </c>
      <c r="XL574" s="68" t="s">
        <v>1004</v>
      </c>
      <c r="XM574" s="68" t="s">
        <v>1004</v>
      </c>
      <c r="XN574" s="68" t="s">
        <v>1004</v>
      </c>
      <c r="XO574" s="68" t="s">
        <v>1004</v>
      </c>
      <c r="XP574" s="68" t="s">
        <v>1004</v>
      </c>
      <c r="XQ574" s="68" t="s">
        <v>1004</v>
      </c>
      <c r="XR574" s="68" t="s">
        <v>1004</v>
      </c>
      <c r="XS574" s="68" t="s">
        <v>1004</v>
      </c>
      <c r="XT574" s="68" t="s">
        <v>1004</v>
      </c>
      <c r="XU574" s="68" t="s">
        <v>1004</v>
      </c>
      <c r="XV574" s="68" t="s">
        <v>1004</v>
      </c>
      <c r="XW574" s="68" t="s">
        <v>1004</v>
      </c>
      <c r="XX574" s="68" t="s">
        <v>1004</v>
      </c>
      <c r="XY574" s="68" t="s">
        <v>1004</v>
      </c>
      <c r="XZ574" s="68" t="s">
        <v>1004</v>
      </c>
      <c r="YA574" s="68" t="s">
        <v>1004</v>
      </c>
      <c r="YB574" s="68" t="s">
        <v>1004</v>
      </c>
      <c r="YC574" s="68" t="s">
        <v>1004</v>
      </c>
      <c r="YD574" s="68" t="s">
        <v>1004</v>
      </c>
      <c r="YE574" s="68" t="s">
        <v>1004</v>
      </c>
      <c r="YF574" s="68" t="s">
        <v>1004</v>
      </c>
      <c r="YG574" s="68" t="s">
        <v>1004</v>
      </c>
      <c r="YH574" s="68" t="s">
        <v>1004</v>
      </c>
      <c r="YI574" s="68" t="s">
        <v>1004</v>
      </c>
      <c r="YJ574" s="68" t="s">
        <v>1004</v>
      </c>
      <c r="YK574" s="68" t="s">
        <v>1004</v>
      </c>
      <c r="YL574" s="68" t="s">
        <v>1004</v>
      </c>
      <c r="YM574" s="68" t="s">
        <v>1004</v>
      </c>
      <c r="YN574" s="68" t="s">
        <v>1004</v>
      </c>
      <c r="YO574" s="68" t="s">
        <v>1004</v>
      </c>
      <c r="YP574" s="68" t="s">
        <v>1004</v>
      </c>
      <c r="YQ574" s="68" t="s">
        <v>1004</v>
      </c>
      <c r="YR574" s="68" t="s">
        <v>1004</v>
      </c>
      <c r="YS574" s="68" t="s">
        <v>1004</v>
      </c>
      <c r="YT574" s="68" t="s">
        <v>1004</v>
      </c>
      <c r="YU574" s="68" t="s">
        <v>1004</v>
      </c>
      <c r="YV574" s="68" t="s">
        <v>1004</v>
      </c>
      <c r="YW574" s="68" t="s">
        <v>1004</v>
      </c>
      <c r="YX574" s="68" t="s">
        <v>1004</v>
      </c>
      <c r="YY574" s="68" t="s">
        <v>1004</v>
      </c>
      <c r="YZ574" s="68" t="s">
        <v>1004</v>
      </c>
      <c r="ZA574" s="68" t="s">
        <v>1004</v>
      </c>
      <c r="ZB574" s="68" t="s">
        <v>1004</v>
      </c>
      <c r="ZC574" s="68" t="s">
        <v>1004</v>
      </c>
      <c r="ZD574" s="68" t="s">
        <v>1004</v>
      </c>
      <c r="ZE574" s="68" t="s">
        <v>1004</v>
      </c>
      <c r="ZF574" s="68" t="s">
        <v>1004</v>
      </c>
      <c r="ZG574" s="68" t="s">
        <v>1004</v>
      </c>
      <c r="ZH574" s="68" t="s">
        <v>1004</v>
      </c>
      <c r="ZI574" s="68" t="s">
        <v>1004</v>
      </c>
      <c r="ZJ574" s="68" t="s">
        <v>1004</v>
      </c>
      <c r="ZK574" s="68" t="s">
        <v>180</v>
      </c>
      <c r="ZL574" s="68" t="s">
        <v>1004</v>
      </c>
      <c r="ZM574" s="68" t="s">
        <v>1004</v>
      </c>
      <c r="ZN574" s="68" t="s">
        <v>1004</v>
      </c>
      <c r="ZO574" s="68" t="s">
        <v>1004</v>
      </c>
      <c r="ZP574" s="68" t="s">
        <v>1004</v>
      </c>
      <c r="ZQ574" s="68" t="s">
        <v>1004</v>
      </c>
      <c r="ZR574" s="68" t="s">
        <v>1004</v>
      </c>
      <c r="ZS574" s="68" t="s">
        <v>1004</v>
      </c>
      <c r="ZT574" s="68" t="s">
        <v>1004</v>
      </c>
      <c r="ZU574" s="68" t="s">
        <v>1004</v>
      </c>
      <c r="ZV574" s="68" t="s">
        <v>1004</v>
      </c>
      <c r="ZW574" s="68" t="s">
        <v>1004</v>
      </c>
      <c r="ZX574" s="68" t="s">
        <v>1004</v>
      </c>
      <c r="ZY574" s="68" t="s">
        <v>1004</v>
      </c>
      <c r="ZZ574" s="68" t="s">
        <v>1004</v>
      </c>
      <c r="AAA574" s="68" t="s">
        <v>1004</v>
      </c>
      <c r="AAB574" s="68" t="s">
        <v>1004</v>
      </c>
      <c r="AAC574" s="68" t="s">
        <v>1004</v>
      </c>
      <c r="AAD574" s="68" t="s">
        <v>1004</v>
      </c>
      <c r="AAE574" s="68" t="s">
        <v>1004</v>
      </c>
      <c r="AAF574" s="68" t="s">
        <v>1004</v>
      </c>
      <c r="AAG574" s="68" t="s">
        <v>1004</v>
      </c>
      <c r="AAH574" s="68" t="s">
        <v>1004</v>
      </c>
      <c r="AAI574" s="68" t="s">
        <v>1004</v>
      </c>
      <c r="AAJ574" s="68" t="s">
        <v>1004</v>
      </c>
      <c r="AAK574" s="68" t="s">
        <v>1004</v>
      </c>
      <c r="AAL574" s="68" t="s">
        <v>182</v>
      </c>
      <c r="AAM574" s="68" t="s">
        <v>1004</v>
      </c>
      <c r="AAN574" s="68" t="s">
        <v>1004</v>
      </c>
      <c r="AAO574" s="68" t="s">
        <v>1004</v>
      </c>
      <c r="AAP574" s="68" t="s">
        <v>1004</v>
      </c>
      <c r="AAQ574" s="68" t="s">
        <v>1004</v>
      </c>
      <c r="AAR574" s="68" t="s">
        <v>1004</v>
      </c>
      <c r="AAS574" s="68" t="s">
        <v>1004</v>
      </c>
      <c r="AAT574" s="68" t="s">
        <v>1004</v>
      </c>
      <c r="AAU574" s="68" t="s">
        <v>1004</v>
      </c>
      <c r="AAV574" s="68" t="s">
        <v>1004</v>
      </c>
      <c r="AAW574" s="68" t="s">
        <v>1004</v>
      </c>
      <c r="AAX574" s="68" t="s">
        <v>1004</v>
      </c>
      <c r="AAY574" s="68" t="s">
        <v>1004</v>
      </c>
      <c r="AAZ574" s="68" t="s">
        <v>1004</v>
      </c>
      <c r="ABA574" s="68" t="s">
        <v>180</v>
      </c>
      <c r="ABB574" s="68" t="s">
        <v>1004</v>
      </c>
      <c r="ABC574" s="68" t="s">
        <v>1004</v>
      </c>
      <c r="ABD574" s="68" t="s">
        <v>1004</v>
      </c>
      <c r="ABE574" s="68" t="s">
        <v>1004</v>
      </c>
      <c r="ABF574" s="68" t="s">
        <v>1004</v>
      </c>
      <c r="ABG574" s="68" t="s">
        <v>182</v>
      </c>
      <c r="ABH574" s="68" t="s">
        <v>1004</v>
      </c>
      <c r="ABI574" s="68" t="s">
        <v>1004</v>
      </c>
      <c r="ABJ574" s="68" t="s">
        <v>1004</v>
      </c>
      <c r="ABK574" s="68" t="s">
        <v>1004</v>
      </c>
      <c r="ABL574" s="68" t="s">
        <v>1004</v>
      </c>
      <c r="ABM574" s="68" t="s">
        <v>1004</v>
      </c>
      <c r="ABN574" s="68" t="s">
        <v>1004</v>
      </c>
      <c r="ABO574" s="68" t="s">
        <v>1004</v>
      </c>
      <c r="ABP574" s="68" t="s">
        <v>1004</v>
      </c>
      <c r="ABQ574" s="68" t="s">
        <v>1004</v>
      </c>
      <c r="ABR574" s="68" t="s">
        <v>1004</v>
      </c>
      <c r="ABS574" s="68" t="s">
        <v>1004</v>
      </c>
      <c r="ABT574" s="68" t="s">
        <v>1004</v>
      </c>
      <c r="ABU574" s="68" t="s">
        <v>1004</v>
      </c>
      <c r="ABV574" s="68" t="s">
        <v>1004</v>
      </c>
      <c r="ABW574" s="68" t="s">
        <v>1004</v>
      </c>
      <c r="ABX574" s="68" t="s">
        <v>182</v>
      </c>
      <c r="ABY574" s="68" t="s">
        <v>1004</v>
      </c>
      <c r="ABZ574" s="68" t="s">
        <v>1004</v>
      </c>
      <c r="ACA574" s="68" t="s">
        <v>1004</v>
      </c>
      <c r="ACB574" s="68" t="s">
        <v>1004</v>
      </c>
      <c r="ACC574" s="68" t="s">
        <v>1004</v>
      </c>
      <c r="ACD574" s="68" t="s">
        <v>1004</v>
      </c>
      <c r="ACE574" s="68" t="s">
        <v>1004</v>
      </c>
      <c r="ACF574" s="68" t="s">
        <v>1004</v>
      </c>
      <c r="ACG574" s="68" t="s">
        <v>1004</v>
      </c>
      <c r="ACH574" s="68" t="s">
        <v>1004</v>
      </c>
      <c r="ACI574" s="68" t="s">
        <v>1004</v>
      </c>
      <c r="ACJ574" s="68" t="s">
        <v>1004</v>
      </c>
      <c r="ACK574" s="68" t="s">
        <v>182</v>
      </c>
      <c r="ACL574" s="68" t="s">
        <v>1004</v>
      </c>
      <c r="ACM574" s="68" t="s">
        <v>1004</v>
      </c>
      <c r="ACN574" s="68" t="s">
        <v>1004</v>
      </c>
      <c r="ACO574" s="68" t="s">
        <v>1004</v>
      </c>
      <c r="ACP574" s="68" t="s">
        <v>1004</v>
      </c>
      <c r="ACQ574" s="68" t="s">
        <v>1004</v>
      </c>
      <c r="ACR574" s="68" t="s">
        <v>1004</v>
      </c>
      <c r="ACS574" s="68" t="s">
        <v>182</v>
      </c>
      <c r="ACT574" s="68" t="s">
        <v>1004</v>
      </c>
      <c r="ACU574" s="68" t="s">
        <v>1004</v>
      </c>
      <c r="ACV574" s="68" t="s">
        <v>1004</v>
      </c>
      <c r="ACW574" s="68" t="s">
        <v>1004</v>
      </c>
      <c r="ACX574" s="68" t="s">
        <v>1004</v>
      </c>
      <c r="ACY574" s="68" t="s">
        <v>1004</v>
      </c>
      <c r="ACZ574" s="68" t="s">
        <v>1004</v>
      </c>
      <c r="ADA574" s="68" t="s">
        <v>1004</v>
      </c>
      <c r="ADB574" s="68" t="s">
        <v>1004</v>
      </c>
      <c r="ADC574" s="68" t="s">
        <v>1004</v>
      </c>
      <c r="ADD574" s="68" t="s">
        <v>1004</v>
      </c>
      <c r="ADE574" s="68" t="s">
        <v>1004</v>
      </c>
      <c r="ADF574" s="68" t="s">
        <v>1004</v>
      </c>
      <c r="ADG574" s="68" t="s">
        <v>1004</v>
      </c>
      <c r="ADH574" s="68" t="s">
        <v>1004</v>
      </c>
      <c r="ADI574" s="68" t="s">
        <v>1004</v>
      </c>
      <c r="ADJ574" s="68" t="s">
        <v>1004</v>
      </c>
      <c r="ADK574" s="68" t="s">
        <v>1004</v>
      </c>
      <c r="ADL574" s="68" t="s">
        <v>1004</v>
      </c>
      <c r="ADM574" s="68" t="s">
        <v>1004</v>
      </c>
      <c r="ADN574" s="68" t="s">
        <v>1004</v>
      </c>
      <c r="ADO574" s="68" t="s">
        <v>1004</v>
      </c>
      <c r="ADP574" s="68" t="s">
        <v>1004</v>
      </c>
      <c r="ADQ574" s="68" t="s">
        <v>1004</v>
      </c>
      <c r="ADR574" s="68" t="s">
        <v>1004</v>
      </c>
      <c r="ADS574" s="68" t="s">
        <v>1004</v>
      </c>
      <c r="ADT574" s="68" t="s">
        <v>1004</v>
      </c>
      <c r="ADU574" s="68" t="s">
        <v>1004</v>
      </c>
      <c r="ADV574" s="68" t="s">
        <v>1004</v>
      </c>
      <c r="ADW574" s="68" t="s">
        <v>1004</v>
      </c>
      <c r="ADX574" s="68" t="s">
        <v>1004</v>
      </c>
      <c r="ADY574" s="68" t="s">
        <v>1004</v>
      </c>
      <c r="ADZ574" s="68" t="s">
        <v>1004</v>
      </c>
      <c r="AEA574" s="68" t="s">
        <v>1004</v>
      </c>
      <c r="AEB574" s="68" t="s">
        <v>1004</v>
      </c>
      <c r="AEC574" s="68" t="s">
        <v>1004</v>
      </c>
      <c r="AED574" s="68" t="s">
        <v>1004</v>
      </c>
      <c r="AEE574" s="68" t="s">
        <v>1004</v>
      </c>
      <c r="AEF574" s="68" t="s">
        <v>1004</v>
      </c>
      <c r="AEG574" s="68" t="s">
        <v>1004</v>
      </c>
      <c r="AEH574" s="68" t="s">
        <v>1004</v>
      </c>
      <c r="AEI574" s="68" t="s">
        <v>1004</v>
      </c>
      <c r="AEJ574" s="68" t="s">
        <v>1004</v>
      </c>
      <c r="AEK574" s="68" t="s">
        <v>1004</v>
      </c>
      <c r="AEL574" s="68" t="s">
        <v>1004</v>
      </c>
      <c r="AEM574" s="68" t="s">
        <v>1004</v>
      </c>
      <c r="AEN574" s="68" t="s">
        <v>1004</v>
      </c>
      <c r="AEO574" s="68" t="s">
        <v>1004</v>
      </c>
      <c r="AEP574" s="68" t="s">
        <v>1004</v>
      </c>
      <c r="AEQ574" s="68" t="s">
        <v>1004</v>
      </c>
      <c r="AER574" s="68" t="s">
        <v>1004</v>
      </c>
      <c r="AES574" s="68" t="s">
        <v>1004</v>
      </c>
      <c r="AET574" s="68" t="s">
        <v>1004</v>
      </c>
      <c r="AEU574" s="68" t="s">
        <v>1004</v>
      </c>
      <c r="AEV574" s="68" t="s">
        <v>1004</v>
      </c>
      <c r="AEW574" s="68" t="s">
        <v>1004</v>
      </c>
      <c r="AEX574" s="68" t="s">
        <v>1004</v>
      </c>
      <c r="AEY574" s="68" t="s">
        <v>1004</v>
      </c>
      <c r="AEZ574" s="68" t="s">
        <v>1004</v>
      </c>
      <c r="AFA574" s="68" t="s">
        <v>1004</v>
      </c>
      <c r="AFB574" s="68" t="s">
        <v>1004</v>
      </c>
      <c r="AFC574" s="68" t="s">
        <v>1004</v>
      </c>
      <c r="AFD574" s="68" t="s">
        <v>1004</v>
      </c>
      <c r="AFE574" s="68" t="s">
        <v>1004</v>
      </c>
      <c r="AFF574" s="68" t="s">
        <v>1004</v>
      </c>
      <c r="AFG574" s="68" t="s">
        <v>1004</v>
      </c>
      <c r="AFH574" s="68" t="s">
        <v>1004</v>
      </c>
      <c r="AFI574" s="68" t="s">
        <v>1004</v>
      </c>
      <c r="AFJ574" s="68" t="s">
        <v>1004</v>
      </c>
      <c r="AFK574" s="68" t="s">
        <v>1004</v>
      </c>
      <c r="AFL574" s="68" t="s">
        <v>1004</v>
      </c>
      <c r="AFM574" s="68" t="s">
        <v>1004</v>
      </c>
      <c r="AFN574" s="68" t="s">
        <v>1004</v>
      </c>
      <c r="AFO574" s="68" t="s">
        <v>1004</v>
      </c>
      <c r="AFP574" s="68" t="s">
        <v>1004</v>
      </c>
      <c r="AFQ574" s="68" t="s">
        <v>1004</v>
      </c>
      <c r="AFR574" s="68" t="s">
        <v>1004</v>
      </c>
      <c r="AFS574" s="68" t="s">
        <v>1004</v>
      </c>
      <c r="AFT574" s="68" t="s">
        <v>1004</v>
      </c>
      <c r="AFU574" s="68" t="s">
        <v>1004</v>
      </c>
      <c r="AFV574" s="68" t="s">
        <v>1004</v>
      </c>
      <c r="AFW574" s="68" t="s">
        <v>1004</v>
      </c>
      <c r="AFX574" s="68" t="s">
        <v>1004</v>
      </c>
      <c r="AFY574" s="68" t="s">
        <v>1004</v>
      </c>
      <c r="AFZ574" s="68" t="s">
        <v>1004</v>
      </c>
      <c r="AGA574" s="68" t="s">
        <v>1004</v>
      </c>
      <c r="AGB574" s="68" t="s">
        <v>1004</v>
      </c>
      <c r="AGC574" s="68" t="s">
        <v>1004</v>
      </c>
      <c r="AGD574" s="68" t="s">
        <v>1004</v>
      </c>
      <c r="AGE574" s="68" t="s">
        <v>1004</v>
      </c>
      <c r="AGF574" s="68" t="s">
        <v>1004</v>
      </c>
      <c r="AGG574" s="68" t="s">
        <v>182</v>
      </c>
      <c r="AGH574" s="68" t="s">
        <v>1004</v>
      </c>
      <c r="AGI574" s="68" t="s">
        <v>1004</v>
      </c>
      <c r="AGJ574" s="68" t="s">
        <v>1004</v>
      </c>
      <c r="AGK574" s="68" t="s">
        <v>1004</v>
      </c>
      <c r="AGL574" s="68" t="s">
        <v>1004</v>
      </c>
      <c r="AGM574" s="68" t="s">
        <v>1004</v>
      </c>
      <c r="AGN574" s="68" t="s">
        <v>1004</v>
      </c>
      <c r="AGO574" s="68" t="s">
        <v>1004</v>
      </c>
      <c r="AGP574" s="68" t="s">
        <v>1004</v>
      </c>
      <c r="AGQ574" s="68" t="s">
        <v>1004</v>
      </c>
      <c r="AGR574" s="68" t="s">
        <v>1004</v>
      </c>
      <c r="AGS574" s="68" t="s">
        <v>1004</v>
      </c>
      <c r="AGT574" s="68" t="s">
        <v>1004</v>
      </c>
      <c r="AGU574" s="68" t="s">
        <v>1004</v>
      </c>
      <c r="AGV574" s="68" t="s">
        <v>1004</v>
      </c>
      <c r="AGW574" s="68" t="s">
        <v>1004</v>
      </c>
      <c r="AGX574" s="68" t="s">
        <v>180</v>
      </c>
      <c r="AGY574" s="68" t="s">
        <v>1004</v>
      </c>
      <c r="AGZ574" s="68" t="s">
        <v>1004</v>
      </c>
      <c r="AHA574" s="68" t="s">
        <v>1004</v>
      </c>
      <c r="AHB574" s="68" t="s">
        <v>1004</v>
      </c>
      <c r="AHC574" s="68" t="s">
        <v>1004</v>
      </c>
      <c r="AHD574" s="68" t="s">
        <v>1004</v>
      </c>
      <c r="AHE574" s="68" t="s">
        <v>1004</v>
      </c>
      <c r="AHF574" s="68" t="s">
        <v>1004</v>
      </c>
      <c r="AHG574" s="68" t="s">
        <v>1004</v>
      </c>
      <c r="AHH574" s="68" t="s">
        <v>180</v>
      </c>
      <c r="AHI574" s="68" t="s">
        <v>1004</v>
      </c>
      <c r="AHJ574" s="68" t="s">
        <v>1004</v>
      </c>
      <c r="AHK574" s="68" t="s">
        <v>1004</v>
      </c>
      <c r="AHL574" s="68" t="s">
        <v>1004</v>
      </c>
      <c r="AHM574" s="68" t="s">
        <v>1004</v>
      </c>
      <c r="AHN574" s="68" t="s">
        <v>1004</v>
      </c>
      <c r="AHO574" s="68" t="s">
        <v>1004</v>
      </c>
      <c r="AHP574" s="68" t="s">
        <v>1004</v>
      </c>
      <c r="AHQ574" s="68" t="s">
        <v>1004</v>
      </c>
      <c r="AHR574" s="68" t="s">
        <v>1004</v>
      </c>
      <c r="AHS574" s="68" t="s">
        <v>1004</v>
      </c>
      <c r="AHT574" s="68" t="s">
        <v>1004</v>
      </c>
      <c r="AHU574" s="68" t="s">
        <v>1004</v>
      </c>
      <c r="AHV574" s="68" t="s">
        <v>1004</v>
      </c>
      <c r="AHW574" s="68" t="s">
        <v>1004</v>
      </c>
      <c r="AHX574" s="68" t="s">
        <v>1004</v>
      </c>
      <c r="AHY574" s="68" t="s">
        <v>1004</v>
      </c>
      <c r="AHZ574" s="68" t="s">
        <v>1004</v>
      </c>
      <c r="AIA574" s="68" t="s">
        <v>1004</v>
      </c>
      <c r="AIB574" s="68" t="s">
        <v>1004</v>
      </c>
      <c r="AIC574" s="68" t="s">
        <v>1004</v>
      </c>
      <c r="AID574" s="68" t="s">
        <v>1004</v>
      </c>
      <c r="AIE574" s="68" t="s">
        <v>1004</v>
      </c>
      <c r="AIF574" s="68" t="s">
        <v>1004</v>
      </c>
      <c r="AIG574" s="68" t="s">
        <v>1004</v>
      </c>
      <c r="AIH574" s="68" t="s">
        <v>1004</v>
      </c>
      <c r="AII574" s="68" t="s">
        <v>1004</v>
      </c>
      <c r="AIJ574" s="68" t="s">
        <v>180</v>
      </c>
      <c r="AIK574" s="68" t="s">
        <v>1004</v>
      </c>
      <c r="AIL574" s="68" t="s">
        <v>1004</v>
      </c>
      <c r="AIM574" s="68" t="s">
        <v>1004</v>
      </c>
      <c r="AIN574" s="68" t="s">
        <v>1004</v>
      </c>
      <c r="AIO574" s="68" t="s">
        <v>1004</v>
      </c>
      <c r="AIP574" s="68" t="s">
        <v>1004</v>
      </c>
      <c r="AIQ574" s="68" t="s">
        <v>1004</v>
      </c>
      <c r="AIR574" s="68" t="s">
        <v>182</v>
      </c>
      <c r="AIS574" s="68" t="s">
        <v>1004</v>
      </c>
      <c r="AIT574" s="68" t="s">
        <v>1004</v>
      </c>
      <c r="AIU574" s="68" t="s">
        <v>1004</v>
      </c>
      <c r="AIV574" s="68" t="s">
        <v>1004</v>
      </c>
      <c r="AIW574" s="68" t="s">
        <v>1004</v>
      </c>
      <c r="AIX574" s="68" t="s">
        <v>1004</v>
      </c>
      <c r="AIY574" s="68" t="s">
        <v>1004</v>
      </c>
      <c r="AIZ574" s="68" t="s">
        <v>1004</v>
      </c>
      <c r="AJA574" s="68" t="s">
        <v>1004</v>
      </c>
      <c r="AJB574" s="68" t="s">
        <v>1004</v>
      </c>
      <c r="AJC574" s="68" t="s">
        <v>1004</v>
      </c>
      <c r="AJD574" s="68" t="s">
        <v>1004</v>
      </c>
      <c r="AJE574" s="68" t="s">
        <v>1004</v>
      </c>
      <c r="AJF574" s="68" t="s">
        <v>1004</v>
      </c>
      <c r="AJG574" s="68" t="s">
        <v>1004</v>
      </c>
      <c r="AJH574" s="68" t="s">
        <v>1004</v>
      </c>
      <c r="AJI574" s="68" t="s">
        <v>1004</v>
      </c>
      <c r="AJJ574" s="68" t="s">
        <v>1004</v>
      </c>
      <c r="AJK574" s="68" t="s">
        <v>180</v>
      </c>
      <c r="AJL574" s="68" t="s">
        <v>1004</v>
      </c>
      <c r="AJM574" s="68" t="s">
        <v>1004</v>
      </c>
      <c r="AJN574" s="68" t="s">
        <v>1004</v>
      </c>
      <c r="AJO574" s="68" t="s">
        <v>1004</v>
      </c>
      <c r="AJP574" s="68" t="s">
        <v>1004</v>
      </c>
      <c r="AJQ574" s="68" t="s">
        <v>1004</v>
      </c>
      <c r="AJR574" s="68" t="s">
        <v>1004</v>
      </c>
      <c r="AJS574" s="68" t="s">
        <v>1004</v>
      </c>
      <c r="AJT574" s="68" t="s">
        <v>1004</v>
      </c>
      <c r="AJU574" s="68" t="s">
        <v>1004</v>
      </c>
      <c r="AJV574" s="68" t="s">
        <v>1004</v>
      </c>
      <c r="AJW574" s="68" t="s">
        <v>1004</v>
      </c>
      <c r="AJX574" s="68" t="s">
        <v>1004</v>
      </c>
      <c r="AJY574" s="68" t="s">
        <v>1004</v>
      </c>
      <c r="AJZ574" s="68" t="s">
        <v>1004</v>
      </c>
      <c r="AKA574" s="68" t="s">
        <v>1004</v>
      </c>
      <c r="AKB574" s="68" t="s">
        <v>1004</v>
      </c>
      <c r="AKC574" s="68" t="s">
        <v>1004</v>
      </c>
      <c r="AKD574" s="68" t="s">
        <v>1004</v>
      </c>
      <c r="AKE574" s="68" t="s">
        <v>1004</v>
      </c>
      <c r="AKF574" s="68" t="s">
        <v>1004</v>
      </c>
      <c r="AKG574" s="68" t="s">
        <v>1004</v>
      </c>
      <c r="AKH574" s="68" t="s">
        <v>1004</v>
      </c>
      <c r="AKI574" s="68" t="s">
        <v>1004</v>
      </c>
      <c r="AKJ574" s="68" t="s">
        <v>1004</v>
      </c>
      <c r="AKK574" s="68" t="s">
        <v>1004</v>
      </c>
      <c r="AKL574" s="68" t="s">
        <v>1004</v>
      </c>
      <c r="AKM574" s="68" t="s">
        <v>1004</v>
      </c>
      <c r="AKN574" s="68" t="s">
        <v>1004</v>
      </c>
      <c r="AKO574" s="68" t="s">
        <v>1004</v>
      </c>
      <c r="AKP574" s="68" t="s">
        <v>1004</v>
      </c>
      <c r="AKQ574" s="68" t="s">
        <v>1004</v>
      </c>
      <c r="AKR574" s="68" t="s">
        <v>1004</v>
      </c>
      <c r="AKS574" s="68" t="s">
        <v>1004</v>
      </c>
      <c r="AKT574" s="68" t="s">
        <v>1004</v>
      </c>
      <c r="AKU574" s="68" t="s">
        <v>1004</v>
      </c>
      <c r="AKV574" s="68" t="s">
        <v>1004</v>
      </c>
      <c r="AKW574" s="68" t="s">
        <v>1004</v>
      </c>
      <c r="AKX574" s="68" t="s">
        <v>1004</v>
      </c>
      <c r="AKY574" s="68" t="s">
        <v>1004</v>
      </c>
      <c r="AKZ574" s="68" t="s">
        <v>1004</v>
      </c>
      <c r="ALA574" s="68" t="s">
        <v>1004</v>
      </c>
      <c r="ALB574" s="68" t="s">
        <v>1004</v>
      </c>
      <c r="ALC574" s="68" t="s">
        <v>1004</v>
      </c>
      <c r="ALD574" s="68" t="s">
        <v>1004</v>
      </c>
      <c r="ALE574" s="68" t="s">
        <v>1004</v>
      </c>
      <c r="ALF574" s="68" t="s">
        <v>1004</v>
      </c>
      <c r="ALG574" s="68" t="s">
        <v>1004</v>
      </c>
      <c r="ALH574" s="68" t="s">
        <v>1004</v>
      </c>
      <c r="ALI574" s="68" t="s">
        <v>1004</v>
      </c>
      <c r="ALJ574" s="68" t="s">
        <v>182</v>
      </c>
      <c r="ALK574" s="68" t="s">
        <v>1004</v>
      </c>
      <c r="ALL574" s="68" t="s">
        <v>1004</v>
      </c>
      <c r="ALM574" s="68" t="s">
        <v>1004</v>
      </c>
      <c r="ALN574" s="68" t="s">
        <v>1004</v>
      </c>
      <c r="ALO574" s="68" t="s">
        <v>1004</v>
      </c>
      <c r="ALP574" s="68" t="s">
        <v>1004</v>
      </c>
      <c r="ALQ574" s="68" t="s">
        <v>1004</v>
      </c>
      <c r="ALR574" s="68" t="s">
        <v>1004</v>
      </c>
      <c r="ALS574" s="68" t="s">
        <v>1004</v>
      </c>
      <c r="ALT574" s="68" t="s">
        <v>1004</v>
      </c>
      <c r="ALU574" s="68" t="s">
        <v>1004</v>
      </c>
      <c r="ALV574" s="68" t="s">
        <v>1004</v>
      </c>
      <c r="ALW574" s="68" t="s">
        <v>1004</v>
      </c>
      <c r="ALX574" s="68" t="s">
        <v>1004</v>
      </c>
      <c r="ALY574" s="68" t="s">
        <v>1004</v>
      </c>
      <c r="ALZ574" s="68" t="s">
        <v>1004</v>
      </c>
      <c r="AMA574" s="68" t="s">
        <v>1004</v>
      </c>
      <c r="AMB574" s="68" t="s">
        <v>1004</v>
      </c>
      <c r="AMC574" s="68" t="s">
        <v>1004</v>
      </c>
      <c r="AMD574" s="68" t="s">
        <v>1004</v>
      </c>
      <c r="AME574" s="68" t="s">
        <v>1004</v>
      </c>
      <c r="AMF574" s="68" t="s">
        <v>1004</v>
      </c>
      <c r="AMG574" s="68" t="s">
        <v>1004</v>
      </c>
      <c r="AMH574" s="68" t="s">
        <v>1004</v>
      </c>
      <c r="AMI574" s="68" t="s">
        <v>1004</v>
      </c>
      <c r="AMJ574" s="68" t="s">
        <v>1004</v>
      </c>
      <c r="AMK574" s="68" t="s">
        <v>1004</v>
      </c>
      <c r="AML574" s="68" t="s">
        <v>1004</v>
      </c>
      <c r="AMM574" s="68" t="s">
        <v>182</v>
      </c>
      <c r="AMN574" s="68" t="s">
        <v>1004</v>
      </c>
      <c r="AMO574" s="68" t="s">
        <v>1004</v>
      </c>
      <c r="AMP574" s="68" t="s">
        <v>1004</v>
      </c>
      <c r="AMQ574" s="68" t="s">
        <v>1004</v>
      </c>
      <c r="AMR574" s="68" t="s">
        <v>1004</v>
      </c>
      <c r="AMS574" s="68" t="s">
        <v>1004</v>
      </c>
      <c r="AMT574" s="68" t="s">
        <v>1004</v>
      </c>
      <c r="AMU574" s="68" t="s">
        <v>1004</v>
      </c>
      <c r="AMV574" s="68" t="s">
        <v>182</v>
      </c>
      <c r="AMW574" s="68" t="s">
        <v>1004</v>
      </c>
      <c r="AMX574" s="68" t="s">
        <v>1004</v>
      </c>
      <c r="AMY574" s="68" t="s">
        <v>1004</v>
      </c>
      <c r="AMZ574" s="68" t="s">
        <v>1004</v>
      </c>
      <c r="ANA574" s="68" t="s">
        <v>1004</v>
      </c>
      <c r="ANB574" s="68" t="s">
        <v>1004</v>
      </c>
      <c r="ANC574" s="68" t="s">
        <v>1004</v>
      </c>
      <c r="AND574" s="68" t="s">
        <v>1004</v>
      </c>
      <c r="ANE574" s="68" t="s">
        <v>1004</v>
      </c>
      <c r="ANF574" s="68" t="s">
        <v>182</v>
      </c>
      <c r="ANG574" s="68" t="s">
        <v>1004</v>
      </c>
      <c r="ANH574" s="68" t="s">
        <v>1004</v>
      </c>
      <c r="ANI574" s="68" t="s">
        <v>1004</v>
      </c>
      <c r="ANJ574" s="68" t="s">
        <v>1004</v>
      </c>
      <c r="ANK574" s="68" t="s">
        <v>1004</v>
      </c>
      <c r="ANL574" s="68" t="s">
        <v>1004</v>
      </c>
      <c r="ANM574" s="68" t="s">
        <v>1004</v>
      </c>
      <c r="ANN574" s="68" t="s">
        <v>1004</v>
      </c>
      <c r="ANO574" s="68" t="s">
        <v>1004</v>
      </c>
      <c r="ANP574" s="68" t="s">
        <v>1004</v>
      </c>
      <c r="ANQ574" s="68" t="s">
        <v>1004</v>
      </c>
      <c r="ANR574" s="68" t="s">
        <v>1004</v>
      </c>
      <c r="ANS574" s="68" t="s">
        <v>1004</v>
      </c>
      <c r="ANT574" s="68" t="s">
        <v>1004</v>
      </c>
      <c r="ANU574" s="68" t="s">
        <v>1004</v>
      </c>
      <c r="ANV574" s="68" t="s">
        <v>1004</v>
      </c>
      <c r="ANW574" s="68" t="s">
        <v>1004</v>
      </c>
      <c r="ANX574" s="68" t="s">
        <v>1004</v>
      </c>
      <c r="ANY574" s="68" t="s">
        <v>182</v>
      </c>
      <c r="ANZ574" s="68" t="s">
        <v>1004</v>
      </c>
      <c r="AOA574" s="68" t="s">
        <v>180</v>
      </c>
      <c r="AOB574" s="68" t="s">
        <v>1004</v>
      </c>
      <c r="AOC574" s="68" t="s">
        <v>1004</v>
      </c>
      <c r="AOD574" s="68" t="s">
        <v>1004</v>
      </c>
      <c r="AOE574" s="68" t="s">
        <v>1004</v>
      </c>
      <c r="AOF574" s="68" t="s">
        <v>1004</v>
      </c>
      <c r="AOG574" s="68" t="s">
        <v>1004</v>
      </c>
      <c r="AOH574" s="68" t="s">
        <v>1004</v>
      </c>
      <c r="AOI574" s="68" t="s">
        <v>1004</v>
      </c>
      <c r="AOJ574" s="68" t="s">
        <v>1004</v>
      </c>
      <c r="AOK574" s="68" t="s">
        <v>1004</v>
      </c>
      <c r="AOL574" s="68" t="s">
        <v>1004</v>
      </c>
      <c r="AOM574" s="68" t="s">
        <v>1004</v>
      </c>
      <c r="AON574" s="68" t="s">
        <v>1004</v>
      </c>
      <c r="AOO574" s="68" t="s">
        <v>1004</v>
      </c>
      <c r="AOP574" s="68" t="s">
        <v>1004</v>
      </c>
      <c r="AOQ574" s="68" t="s">
        <v>1004</v>
      </c>
      <c r="AOR574" s="68" t="s">
        <v>1004</v>
      </c>
      <c r="AOS574" s="68" t="s">
        <v>1004</v>
      </c>
      <c r="AOT574" s="68" t="s">
        <v>1004</v>
      </c>
      <c r="AOU574" s="68" t="s">
        <v>1004</v>
      </c>
      <c r="AOV574" s="68" t="s">
        <v>1004</v>
      </c>
      <c r="AOW574" s="68" t="s">
        <v>1004</v>
      </c>
      <c r="AOX574" s="68" t="s">
        <v>1004</v>
      </c>
      <c r="AOY574" s="68" t="s">
        <v>1004</v>
      </c>
      <c r="AOZ574" s="68" t="s">
        <v>1004</v>
      </c>
      <c r="APA574" s="68" t="s">
        <v>1004</v>
      </c>
      <c r="APB574" s="68" t="s">
        <v>1004</v>
      </c>
      <c r="APC574" s="68" t="s">
        <v>1004</v>
      </c>
      <c r="APD574" s="68" t="s">
        <v>1004</v>
      </c>
      <c r="APE574" s="68" t="s">
        <v>1004</v>
      </c>
      <c r="APF574" s="68" t="s">
        <v>1004</v>
      </c>
      <c r="APG574" s="68" t="s">
        <v>1004</v>
      </c>
      <c r="APH574" s="68" t="s">
        <v>1004</v>
      </c>
      <c r="API574" s="68" t="s">
        <v>1004</v>
      </c>
      <c r="APJ574" s="68" t="s">
        <v>1004</v>
      </c>
      <c r="APK574" s="68" t="s">
        <v>182</v>
      </c>
      <c r="APL574" s="68" t="s">
        <v>1004</v>
      </c>
      <c r="APM574" s="68" t="s">
        <v>1004</v>
      </c>
      <c r="APN574" s="68" t="s">
        <v>1004</v>
      </c>
      <c r="APO574" s="68" t="s">
        <v>1004</v>
      </c>
      <c r="APP574" s="68" t="s">
        <v>1004</v>
      </c>
      <c r="APQ574" s="68" t="s">
        <v>1004</v>
      </c>
      <c r="APR574" s="68" t="s">
        <v>1004</v>
      </c>
      <c r="APS574" s="68" t="s">
        <v>1004</v>
      </c>
      <c r="APT574" s="68" t="s">
        <v>180</v>
      </c>
      <c r="APU574" s="68" t="s">
        <v>1004</v>
      </c>
      <c r="APV574" s="68" t="s">
        <v>1004</v>
      </c>
      <c r="APW574" s="68" t="s">
        <v>1004</v>
      </c>
      <c r="APX574" s="68" t="s">
        <v>1004</v>
      </c>
      <c r="APY574" s="68" t="s">
        <v>1004</v>
      </c>
      <c r="APZ574" s="68" t="s">
        <v>1004</v>
      </c>
      <c r="AQA574" s="68" t="s">
        <v>1004</v>
      </c>
      <c r="AQB574" s="68" t="s">
        <v>1004</v>
      </c>
      <c r="AQC574" s="68" t="s">
        <v>1004</v>
      </c>
      <c r="AQD574" s="68" t="s">
        <v>1004</v>
      </c>
      <c r="AQE574" s="68" t="s">
        <v>1004</v>
      </c>
      <c r="AQF574" s="68" t="s">
        <v>1004</v>
      </c>
      <c r="AQG574" s="68" t="s">
        <v>1004</v>
      </c>
      <c r="AQH574" s="68" t="s">
        <v>1004</v>
      </c>
      <c r="AQI574" s="68" t="s">
        <v>1004</v>
      </c>
      <c r="AQJ574" s="68" t="s">
        <v>1004</v>
      </c>
      <c r="AQK574" s="68" t="s">
        <v>1004</v>
      </c>
      <c r="AQL574" s="68" t="s">
        <v>1004</v>
      </c>
      <c r="AQM574" s="68" t="s">
        <v>1004</v>
      </c>
      <c r="AQN574" s="68" t="s">
        <v>1004</v>
      </c>
      <c r="AQO574" s="68" t="s">
        <v>1004</v>
      </c>
      <c r="AQP574" s="68" t="s">
        <v>1004</v>
      </c>
      <c r="AQQ574" s="68" t="s">
        <v>1004</v>
      </c>
      <c r="AQR574" s="68" t="s">
        <v>1004</v>
      </c>
      <c r="AQS574" s="68" t="s">
        <v>1004</v>
      </c>
      <c r="AQT574" s="68" t="s">
        <v>182</v>
      </c>
      <c r="AQU574" s="68" t="s">
        <v>1004</v>
      </c>
      <c r="AQV574" s="68" t="s">
        <v>180</v>
      </c>
      <c r="AQW574" s="68" t="s">
        <v>1004</v>
      </c>
      <c r="AQX574" s="68" t="s">
        <v>1004</v>
      </c>
      <c r="AQY574" s="68" t="s">
        <v>1004</v>
      </c>
      <c r="AQZ574" s="68" t="s">
        <v>1004</v>
      </c>
      <c r="ARA574" s="68" t="s">
        <v>1004</v>
      </c>
      <c r="ARB574" s="68" t="s">
        <v>182</v>
      </c>
      <c r="ARC574" s="68" t="s">
        <v>1004</v>
      </c>
      <c r="ARD574" s="68" t="s">
        <v>1004</v>
      </c>
      <c r="ARE574" s="68" t="s">
        <v>1004</v>
      </c>
      <c r="ARF574" s="68" t="s">
        <v>1004</v>
      </c>
      <c r="ARG574" s="68" t="s">
        <v>1004</v>
      </c>
      <c r="ARH574" s="68" t="s">
        <v>1004</v>
      </c>
      <c r="ARI574" s="68" t="s">
        <v>1004</v>
      </c>
      <c r="ARJ574" s="68" t="s">
        <v>1004</v>
      </c>
      <c r="ARK574" s="68" t="s">
        <v>1004</v>
      </c>
      <c r="ARL574" s="68" t="s">
        <v>1004</v>
      </c>
      <c r="ARM574" s="68" t="s">
        <v>1004</v>
      </c>
      <c r="ARN574" s="68" t="s">
        <v>1004</v>
      </c>
      <c r="ARO574" s="68" t="s">
        <v>1004</v>
      </c>
      <c r="ARP574" s="68" t="s">
        <v>1004</v>
      </c>
      <c r="ARQ574" s="68" t="s">
        <v>1004</v>
      </c>
      <c r="ARR574" s="68" t="s">
        <v>180</v>
      </c>
      <c r="ARS574" s="68" t="s">
        <v>1004</v>
      </c>
      <c r="ART574" s="68" t="s">
        <v>1004</v>
      </c>
      <c r="ARU574" s="68" t="s">
        <v>1004</v>
      </c>
      <c r="ARV574" s="68" t="s">
        <v>1004</v>
      </c>
      <c r="ARW574" s="68" t="s">
        <v>1004</v>
      </c>
      <c r="ARX574" s="68" t="s">
        <v>182</v>
      </c>
      <c r="ARY574" s="68" t="s">
        <v>1004</v>
      </c>
      <c r="ARZ574" s="68" t="s">
        <v>1004</v>
      </c>
      <c r="ASA574" s="68" t="s">
        <v>1004</v>
      </c>
      <c r="ASB574" s="68" t="s">
        <v>1004</v>
      </c>
      <c r="ASC574" s="68" t="s">
        <v>1004</v>
      </c>
      <c r="ASD574" s="68" t="s">
        <v>1004</v>
      </c>
      <c r="ASE574" s="68" t="s">
        <v>1004</v>
      </c>
      <c r="ASF574" s="68" t="s">
        <v>1004</v>
      </c>
      <c r="ASG574" s="68" t="s">
        <v>1004</v>
      </c>
      <c r="ASH574" s="68" t="s">
        <v>1004</v>
      </c>
      <c r="ASI574" s="68" t="s">
        <v>1004</v>
      </c>
      <c r="ASJ574" s="68" t="s">
        <v>1004</v>
      </c>
      <c r="ASK574" s="68" t="s">
        <v>1004</v>
      </c>
      <c r="ASL574" s="68" t="s">
        <v>1004</v>
      </c>
      <c r="ASM574" s="68" t="s">
        <v>1004</v>
      </c>
      <c r="ASN574" s="68" t="s">
        <v>1004</v>
      </c>
      <c r="ASO574" s="68" t="s">
        <v>180</v>
      </c>
      <c r="ASP574" s="68" t="s">
        <v>1004</v>
      </c>
      <c r="ASQ574" s="68" t="s">
        <v>1004</v>
      </c>
      <c r="ASR574" s="68" t="s">
        <v>1004</v>
      </c>
      <c r="ASS574" s="68" t="s">
        <v>1004</v>
      </c>
      <c r="AST574" s="68" t="s">
        <v>1004</v>
      </c>
      <c r="ASU574" s="68" t="s">
        <v>1004</v>
      </c>
      <c r="ASV574" s="68" t="s">
        <v>1004</v>
      </c>
      <c r="ASW574" s="68" t="s">
        <v>1004</v>
      </c>
      <c r="ASX574" s="68" t="s">
        <v>1004</v>
      </c>
      <c r="ASY574" s="68" t="s">
        <v>1004</v>
      </c>
      <c r="ASZ574" s="68" t="s">
        <v>180</v>
      </c>
      <c r="ATA574" s="68" t="s">
        <v>1004</v>
      </c>
      <c r="ATB574" s="68" t="s">
        <v>1004</v>
      </c>
      <c r="ATC574" s="68" t="s">
        <v>1004</v>
      </c>
      <c r="ATD574" s="68" t="s">
        <v>1004</v>
      </c>
      <c r="ATE574" s="68" t="s">
        <v>1004</v>
      </c>
      <c r="ATF574" s="68" t="s">
        <v>1004</v>
      </c>
      <c r="ATG574" s="68" t="s">
        <v>1004</v>
      </c>
      <c r="ATH574" s="68" t="s">
        <v>1004</v>
      </c>
      <c r="ATI574" s="68" t="s">
        <v>1004</v>
      </c>
      <c r="ATJ574" s="68" t="s">
        <v>1004</v>
      </c>
      <c r="ATK574" s="68" t="s">
        <v>1004</v>
      </c>
      <c r="ATL574" s="68" t="s">
        <v>1004</v>
      </c>
      <c r="ATM574" s="68" t="s">
        <v>1004</v>
      </c>
      <c r="ATN574" s="68" t="s">
        <v>1004</v>
      </c>
      <c r="ATO574" s="68" t="s">
        <v>1004</v>
      </c>
      <c r="ATP574" s="68" t="s">
        <v>1004</v>
      </c>
      <c r="ATQ574" s="68" t="s">
        <v>182</v>
      </c>
      <c r="ATR574" s="68" t="s">
        <v>1004</v>
      </c>
      <c r="ATS574" s="68" t="s">
        <v>1004</v>
      </c>
      <c r="ATT574" s="68" t="s">
        <v>1004</v>
      </c>
      <c r="ATU574" s="68" t="s">
        <v>1004</v>
      </c>
      <c r="ATV574" s="68" t="s">
        <v>1004</v>
      </c>
      <c r="ATW574" s="68" t="s">
        <v>1004</v>
      </c>
      <c r="ATX574" s="68" t="s">
        <v>1004</v>
      </c>
      <c r="ATY574" s="68" t="s">
        <v>1004</v>
      </c>
      <c r="ATZ574" s="68" t="s">
        <v>1004</v>
      </c>
      <c r="AUA574" s="68" t="s">
        <v>1004</v>
      </c>
      <c r="AUB574" s="68" t="s">
        <v>1004</v>
      </c>
      <c r="AUC574" s="68" t="s">
        <v>1004</v>
      </c>
      <c r="AUD574" s="68" t="s">
        <v>1004</v>
      </c>
      <c r="AUE574" s="68" t="s">
        <v>1004</v>
      </c>
      <c r="AUF574" s="68" t="s">
        <v>1004</v>
      </c>
      <c r="AUG574" s="68" t="s">
        <v>1004</v>
      </c>
      <c r="AUH574" s="68" t="s">
        <v>1004</v>
      </c>
      <c r="AUI574" s="68" t="s">
        <v>1004</v>
      </c>
      <c r="AUJ574" s="68" t="s">
        <v>1004</v>
      </c>
      <c r="AUK574" s="68" t="s">
        <v>1004</v>
      </c>
      <c r="AUL574" s="68" t="s">
        <v>1004</v>
      </c>
    </row>
    <row r="575" spans="1:1234">
      <c r="A575" s="68" t="s">
        <v>1004</v>
      </c>
      <c r="B575" s="68" t="s">
        <v>1004</v>
      </c>
      <c r="C575" s="68" t="s">
        <v>1004</v>
      </c>
      <c r="D575" s="68" t="s">
        <v>1004</v>
      </c>
      <c r="E575" s="68" t="s">
        <v>1004</v>
      </c>
      <c r="F575" s="68" t="s">
        <v>1004</v>
      </c>
      <c r="G575" s="68" t="s">
        <v>182</v>
      </c>
      <c r="H575" s="68" t="s">
        <v>1004</v>
      </c>
      <c r="I575" s="68" t="s">
        <v>1004</v>
      </c>
      <c r="J575" s="68" t="s">
        <v>1004</v>
      </c>
      <c r="K575" s="68" t="s">
        <v>182</v>
      </c>
      <c r="L575" s="68" t="s">
        <v>1004</v>
      </c>
      <c r="M575" s="68" t="s">
        <v>1004</v>
      </c>
      <c r="N575" s="68" t="s">
        <v>1004</v>
      </c>
      <c r="O575" s="68" t="s">
        <v>1004</v>
      </c>
      <c r="P575" s="68" t="s">
        <v>1004</v>
      </c>
      <c r="Q575" s="68" t="s">
        <v>1004</v>
      </c>
      <c r="R575" s="68" t="s">
        <v>1004</v>
      </c>
      <c r="S575" s="68" t="s">
        <v>1004</v>
      </c>
      <c r="T575" s="68" t="s">
        <v>1004</v>
      </c>
      <c r="U575" s="68" t="s">
        <v>1004</v>
      </c>
      <c r="V575" s="68" t="s">
        <v>1004</v>
      </c>
      <c r="W575" s="68" t="s">
        <v>180</v>
      </c>
      <c r="X575" s="68" t="s">
        <v>1004</v>
      </c>
      <c r="Y575" s="68" t="s">
        <v>1004</v>
      </c>
      <c r="Z575" s="68" t="s">
        <v>180</v>
      </c>
      <c r="AA575" s="68" t="s">
        <v>1004</v>
      </c>
      <c r="AB575" s="68" t="s">
        <v>182</v>
      </c>
      <c r="AC575" s="68" t="s">
        <v>1004</v>
      </c>
      <c r="AD575" s="68" t="s">
        <v>1004</v>
      </c>
      <c r="AE575" s="68" t="s">
        <v>1004</v>
      </c>
      <c r="AF575" s="68" t="s">
        <v>1004</v>
      </c>
      <c r="AG575" s="68" t="s">
        <v>1004</v>
      </c>
      <c r="AH575" s="68" t="s">
        <v>1004</v>
      </c>
      <c r="AI575" s="68" t="s">
        <v>1004</v>
      </c>
      <c r="AJ575" s="68" t="s">
        <v>1004</v>
      </c>
      <c r="AK575" s="68" t="s">
        <v>1004</v>
      </c>
      <c r="AL575" s="68" t="s">
        <v>1004</v>
      </c>
      <c r="AM575" s="68" t="s">
        <v>1004</v>
      </c>
      <c r="AN575" s="68" t="s">
        <v>1004</v>
      </c>
      <c r="AO575" s="68" t="s">
        <v>1004</v>
      </c>
      <c r="AP575" s="68" t="s">
        <v>1004</v>
      </c>
      <c r="AQ575" s="68" t="s">
        <v>182</v>
      </c>
      <c r="AR575" s="68" t="s">
        <v>182</v>
      </c>
      <c r="AS575" s="68" t="s">
        <v>1004</v>
      </c>
      <c r="AT575" s="68" t="s">
        <v>1004</v>
      </c>
      <c r="AU575" s="68" t="s">
        <v>1004</v>
      </c>
      <c r="AV575" s="68" t="s">
        <v>1004</v>
      </c>
      <c r="AW575" s="68" t="s">
        <v>1004</v>
      </c>
      <c r="AX575" s="68" t="s">
        <v>1004</v>
      </c>
      <c r="AY575" s="68" t="s">
        <v>1004</v>
      </c>
      <c r="AZ575" s="68" t="s">
        <v>1004</v>
      </c>
      <c r="BA575" s="68" t="s">
        <v>1004</v>
      </c>
      <c r="BB575" s="68" t="s">
        <v>1004</v>
      </c>
      <c r="BC575" s="68" t="s">
        <v>1004</v>
      </c>
      <c r="BD575" s="68" t="s">
        <v>1004</v>
      </c>
      <c r="BE575" s="68" t="s">
        <v>1004</v>
      </c>
      <c r="BF575" s="68" t="s">
        <v>1004</v>
      </c>
      <c r="BG575" s="68" t="s">
        <v>1004</v>
      </c>
      <c r="BH575" s="68" t="s">
        <v>1004</v>
      </c>
      <c r="BI575" s="68" t="s">
        <v>1004</v>
      </c>
      <c r="BJ575" s="68" t="s">
        <v>1004</v>
      </c>
      <c r="BK575" s="68" t="s">
        <v>1004</v>
      </c>
      <c r="BL575" s="68" t="s">
        <v>1004</v>
      </c>
      <c r="BM575" s="68" t="s">
        <v>1004</v>
      </c>
      <c r="BN575" s="68" t="s">
        <v>1004</v>
      </c>
      <c r="BO575" s="68" t="s">
        <v>1004</v>
      </c>
      <c r="BP575" s="68" t="s">
        <v>1004</v>
      </c>
      <c r="BQ575" s="68" t="s">
        <v>1004</v>
      </c>
      <c r="BR575" s="68" t="s">
        <v>180</v>
      </c>
      <c r="BS575" s="68" t="s">
        <v>1004</v>
      </c>
      <c r="BT575" s="68" t="s">
        <v>1004</v>
      </c>
      <c r="BU575" s="68" t="s">
        <v>1004</v>
      </c>
      <c r="BV575" s="68" t="s">
        <v>1004</v>
      </c>
      <c r="BW575" s="68" t="s">
        <v>1004</v>
      </c>
      <c r="BX575" s="68" t="s">
        <v>1004</v>
      </c>
      <c r="BY575" s="68" t="s">
        <v>1004</v>
      </c>
      <c r="BZ575" s="68" t="s">
        <v>1004</v>
      </c>
      <c r="CA575" s="68" t="s">
        <v>1004</v>
      </c>
      <c r="CB575" s="68" t="s">
        <v>1004</v>
      </c>
      <c r="CC575" s="68" t="s">
        <v>1004</v>
      </c>
      <c r="CD575" s="68" t="s">
        <v>1004</v>
      </c>
      <c r="CE575" s="68" t="s">
        <v>1004</v>
      </c>
      <c r="CF575" s="68" t="s">
        <v>1004</v>
      </c>
      <c r="CG575" s="68" t="s">
        <v>1004</v>
      </c>
      <c r="CH575" s="68" t="s">
        <v>1004</v>
      </c>
      <c r="CI575" s="68" t="s">
        <v>1004</v>
      </c>
      <c r="CJ575" s="68" t="s">
        <v>1004</v>
      </c>
      <c r="CK575" s="68" t="s">
        <v>1004</v>
      </c>
      <c r="CL575" s="68" t="s">
        <v>1004</v>
      </c>
      <c r="CM575" s="68" t="s">
        <v>1004</v>
      </c>
      <c r="CN575" s="68" t="s">
        <v>1004</v>
      </c>
      <c r="CO575" s="68" t="s">
        <v>1004</v>
      </c>
      <c r="CP575" s="68" t="s">
        <v>182</v>
      </c>
      <c r="CQ575" s="68" t="s">
        <v>1004</v>
      </c>
      <c r="CR575" s="68" t="s">
        <v>1004</v>
      </c>
      <c r="CS575" s="68" t="s">
        <v>1004</v>
      </c>
      <c r="CT575" s="68" t="s">
        <v>1004</v>
      </c>
      <c r="CU575" s="68" t="s">
        <v>1004</v>
      </c>
      <c r="CV575" s="68" t="s">
        <v>182</v>
      </c>
      <c r="CW575" s="68" t="s">
        <v>1004</v>
      </c>
      <c r="CX575" s="68" t="s">
        <v>1004</v>
      </c>
      <c r="CY575" s="68" t="s">
        <v>1004</v>
      </c>
      <c r="CZ575" s="68" t="s">
        <v>1004</v>
      </c>
      <c r="DA575" s="68" t="s">
        <v>1004</v>
      </c>
      <c r="DB575" s="68" t="s">
        <v>1004</v>
      </c>
      <c r="DC575" s="68" t="s">
        <v>1004</v>
      </c>
      <c r="DD575" s="68" t="s">
        <v>1004</v>
      </c>
      <c r="DE575" s="68" t="s">
        <v>1004</v>
      </c>
      <c r="DF575" s="68" t="s">
        <v>1004</v>
      </c>
      <c r="DG575" s="68" t="s">
        <v>182</v>
      </c>
      <c r="DH575" s="68" t="s">
        <v>1004</v>
      </c>
      <c r="DI575" s="68" t="s">
        <v>1004</v>
      </c>
      <c r="DJ575" s="68" t="s">
        <v>1004</v>
      </c>
      <c r="DK575" s="68" t="s">
        <v>182</v>
      </c>
      <c r="DL575" s="68" t="s">
        <v>1004</v>
      </c>
      <c r="DM575" s="68" t="s">
        <v>1004</v>
      </c>
      <c r="DN575" s="68" t="s">
        <v>1004</v>
      </c>
      <c r="DO575" s="68" t="s">
        <v>1004</v>
      </c>
      <c r="DP575" s="68" t="s">
        <v>1004</v>
      </c>
      <c r="DQ575" s="68" t="s">
        <v>1004</v>
      </c>
      <c r="DR575" s="68" t="s">
        <v>1004</v>
      </c>
      <c r="DS575" s="68" t="s">
        <v>1004</v>
      </c>
      <c r="DT575" s="68" t="s">
        <v>1004</v>
      </c>
      <c r="DU575" s="68" t="s">
        <v>1004</v>
      </c>
      <c r="DV575" s="68" t="s">
        <v>1004</v>
      </c>
      <c r="DW575" s="68" t="s">
        <v>1004</v>
      </c>
      <c r="DX575" s="68" t="s">
        <v>1004</v>
      </c>
      <c r="DY575" s="68" t="s">
        <v>1004</v>
      </c>
      <c r="DZ575" s="68" t="s">
        <v>1004</v>
      </c>
      <c r="EA575" s="68" t="s">
        <v>1004</v>
      </c>
      <c r="EB575" s="68" t="s">
        <v>1004</v>
      </c>
      <c r="EC575" s="68" t="s">
        <v>182</v>
      </c>
      <c r="ED575" s="68" t="s">
        <v>1004</v>
      </c>
      <c r="EE575" s="68" t="s">
        <v>1004</v>
      </c>
      <c r="EF575" s="68" t="s">
        <v>1004</v>
      </c>
      <c r="EG575" s="68" t="s">
        <v>1004</v>
      </c>
      <c r="EH575" s="68" t="s">
        <v>1004</v>
      </c>
      <c r="EI575" s="68" t="s">
        <v>1004</v>
      </c>
      <c r="EJ575" s="68" t="s">
        <v>1004</v>
      </c>
      <c r="EK575" s="68" t="s">
        <v>182</v>
      </c>
      <c r="EL575" s="68" t="s">
        <v>1004</v>
      </c>
      <c r="EM575" s="68" t="s">
        <v>1004</v>
      </c>
      <c r="EN575" s="68" t="s">
        <v>1004</v>
      </c>
      <c r="EO575" s="68" t="s">
        <v>1004</v>
      </c>
      <c r="EP575" s="68" t="s">
        <v>1004</v>
      </c>
      <c r="EQ575" s="68" t="s">
        <v>182</v>
      </c>
      <c r="ER575" s="68" t="s">
        <v>1004</v>
      </c>
      <c r="ES575" s="68" t="s">
        <v>1004</v>
      </c>
      <c r="ET575" s="68" t="s">
        <v>1004</v>
      </c>
      <c r="EU575" s="68" t="s">
        <v>1004</v>
      </c>
      <c r="EV575" s="68" t="s">
        <v>1004</v>
      </c>
      <c r="EW575" s="68" t="s">
        <v>1004</v>
      </c>
      <c r="EX575" s="68" t="s">
        <v>1004</v>
      </c>
      <c r="EY575" s="68" t="s">
        <v>1004</v>
      </c>
      <c r="EZ575" s="68" t="s">
        <v>1004</v>
      </c>
      <c r="FA575" s="68" t="s">
        <v>1004</v>
      </c>
      <c r="FB575" s="68" t="s">
        <v>1004</v>
      </c>
      <c r="FC575" s="68" t="s">
        <v>1004</v>
      </c>
      <c r="FD575" s="68" t="s">
        <v>1004</v>
      </c>
      <c r="FE575" s="68" t="s">
        <v>1004</v>
      </c>
      <c r="FF575" s="68" t="s">
        <v>1004</v>
      </c>
      <c r="FG575" s="68" t="s">
        <v>1004</v>
      </c>
      <c r="FH575" s="68" t="s">
        <v>1004</v>
      </c>
      <c r="FI575" s="68" t="s">
        <v>1004</v>
      </c>
      <c r="FJ575" s="68" t="s">
        <v>1004</v>
      </c>
      <c r="FK575" s="68" t="s">
        <v>1004</v>
      </c>
      <c r="FL575" s="68" t="s">
        <v>1004</v>
      </c>
      <c r="FM575" s="68" t="s">
        <v>1004</v>
      </c>
      <c r="FN575" s="68" t="s">
        <v>1004</v>
      </c>
      <c r="FO575" s="68" t="s">
        <v>1004</v>
      </c>
      <c r="FP575" s="68" t="s">
        <v>180</v>
      </c>
      <c r="FQ575" s="68" t="s">
        <v>1004</v>
      </c>
      <c r="FR575" s="68" t="s">
        <v>1004</v>
      </c>
      <c r="FS575" s="68" t="s">
        <v>1004</v>
      </c>
      <c r="FT575" s="68" t="s">
        <v>1004</v>
      </c>
      <c r="FU575" s="68" t="s">
        <v>1004</v>
      </c>
      <c r="FV575" s="68" t="s">
        <v>1004</v>
      </c>
      <c r="FW575" s="68" t="s">
        <v>1004</v>
      </c>
      <c r="FX575" s="68" t="s">
        <v>1004</v>
      </c>
      <c r="FY575" s="68" t="s">
        <v>1004</v>
      </c>
      <c r="FZ575" s="68" t="s">
        <v>1004</v>
      </c>
      <c r="GA575" s="68" t="s">
        <v>1004</v>
      </c>
      <c r="GB575" s="68" t="s">
        <v>1004</v>
      </c>
      <c r="GC575" s="68" t="s">
        <v>1004</v>
      </c>
      <c r="GD575" s="68" t="s">
        <v>1004</v>
      </c>
      <c r="GE575" s="68" t="s">
        <v>1004</v>
      </c>
      <c r="GF575" s="68" t="s">
        <v>1004</v>
      </c>
      <c r="GG575" s="68" t="s">
        <v>1004</v>
      </c>
      <c r="GH575" s="68" t="s">
        <v>1004</v>
      </c>
      <c r="GI575" s="68" t="s">
        <v>1004</v>
      </c>
      <c r="GJ575" s="68" t="s">
        <v>1004</v>
      </c>
      <c r="GK575" s="68" t="s">
        <v>1004</v>
      </c>
      <c r="GL575" s="68" t="s">
        <v>1004</v>
      </c>
      <c r="GM575" s="68" t="s">
        <v>1004</v>
      </c>
      <c r="GN575" s="68" t="s">
        <v>1004</v>
      </c>
      <c r="GO575" s="68" t="s">
        <v>1004</v>
      </c>
      <c r="GP575" s="68" t="s">
        <v>1004</v>
      </c>
      <c r="GQ575" s="68" t="s">
        <v>1004</v>
      </c>
      <c r="GR575" s="68" t="s">
        <v>1004</v>
      </c>
      <c r="GS575" s="68" t="s">
        <v>1004</v>
      </c>
      <c r="GT575" s="68" t="s">
        <v>1004</v>
      </c>
      <c r="GU575" s="68" t="s">
        <v>1004</v>
      </c>
      <c r="GV575" s="68" t="s">
        <v>1004</v>
      </c>
      <c r="GW575" s="68" t="s">
        <v>1004</v>
      </c>
      <c r="GX575" s="68" t="s">
        <v>1004</v>
      </c>
      <c r="GY575" s="68" t="s">
        <v>1004</v>
      </c>
      <c r="GZ575" s="68" t="s">
        <v>1004</v>
      </c>
      <c r="HA575" s="68" t="s">
        <v>1004</v>
      </c>
      <c r="HB575" s="68" t="s">
        <v>1004</v>
      </c>
      <c r="HC575" s="68" t="s">
        <v>1004</v>
      </c>
      <c r="HD575" s="68" t="s">
        <v>1004</v>
      </c>
      <c r="HE575" s="68" t="s">
        <v>1004</v>
      </c>
      <c r="HF575" s="68" t="s">
        <v>1004</v>
      </c>
      <c r="HG575" s="68" t="s">
        <v>1004</v>
      </c>
      <c r="HH575" s="68" t="s">
        <v>1004</v>
      </c>
      <c r="HI575" s="68" t="s">
        <v>1004</v>
      </c>
      <c r="HJ575" s="68" t="s">
        <v>1004</v>
      </c>
      <c r="HK575" s="68" t="s">
        <v>1004</v>
      </c>
      <c r="HL575" s="68" t="s">
        <v>1004</v>
      </c>
      <c r="HM575" s="68" t="s">
        <v>1004</v>
      </c>
      <c r="HN575" s="68" t="s">
        <v>1004</v>
      </c>
      <c r="HO575" s="68" t="s">
        <v>1004</v>
      </c>
      <c r="HP575" s="68" t="s">
        <v>1004</v>
      </c>
      <c r="HQ575" s="68" t="s">
        <v>1004</v>
      </c>
      <c r="HR575" s="68" t="s">
        <v>1004</v>
      </c>
      <c r="HS575" s="68" t="s">
        <v>1004</v>
      </c>
      <c r="HT575" s="68" t="s">
        <v>1004</v>
      </c>
      <c r="HU575" s="68" t="s">
        <v>1004</v>
      </c>
      <c r="HV575" s="68" t="s">
        <v>1004</v>
      </c>
      <c r="HW575" s="68" t="s">
        <v>1004</v>
      </c>
      <c r="HX575" s="68" t="s">
        <v>1004</v>
      </c>
      <c r="HY575" s="68" t="s">
        <v>1004</v>
      </c>
      <c r="HZ575" s="68" t="s">
        <v>1004</v>
      </c>
      <c r="IA575" s="68" t="s">
        <v>1004</v>
      </c>
      <c r="IB575" s="68" t="s">
        <v>1004</v>
      </c>
      <c r="IC575" s="68" t="s">
        <v>1004</v>
      </c>
      <c r="ID575" s="68" t="s">
        <v>1004</v>
      </c>
      <c r="IE575" s="68" t="s">
        <v>1004</v>
      </c>
      <c r="IF575" s="68" t="s">
        <v>1004</v>
      </c>
      <c r="IG575" s="68" t="s">
        <v>1004</v>
      </c>
      <c r="IH575" s="68" t="s">
        <v>1004</v>
      </c>
      <c r="II575" s="68" t="s">
        <v>1004</v>
      </c>
      <c r="IJ575" s="68" t="s">
        <v>180</v>
      </c>
      <c r="IK575" s="68" t="s">
        <v>1004</v>
      </c>
      <c r="IL575" s="68" t="s">
        <v>1004</v>
      </c>
      <c r="IM575" s="68" t="s">
        <v>1004</v>
      </c>
      <c r="IN575" s="68" t="s">
        <v>1004</v>
      </c>
      <c r="IO575" s="68" t="s">
        <v>1004</v>
      </c>
      <c r="IP575" s="68" t="s">
        <v>1004</v>
      </c>
      <c r="IQ575" s="68" t="s">
        <v>1004</v>
      </c>
      <c r="IR575" s="68" t="s">
        <v>1004</v>
      </c>
      <c r="IS575" s="68" t="s">
        <v>1004</v>
      </c>
      <c r="IT575" s="68" t="s">
        <v>1004</v>
      </c>
      <c r="IU575" s="68" t="s">
        <v>1004</v>
      </c>
      <c r="IV575" s="68" t="s">
        <v>1004</v>
      </c>
      <c r="IW575" s="68" t="s">
        <v>1004</v>
      </c>
      <c r="IX575" s="68" t="s">
        <v>1004</v>
      </c>
      <c r="IY575" s="68" t="s">
        <v>1004</v>
      </c>
      <c r="IZ575" s="68" t="s">
        <v>1004</v>
      </c>
      <c r="JA575" s="68" t="s">
        <v>1004</v>
      </c>
      <c r="JB575" s="68" t="s">
        <v>1004</v>
      </c>
      <c r="JC575" s="68" t="s">
        <v>182</v>
      </c>
      <c r="JD575" s="68" t="s">
        <v>1004</v>
      </c>
      <c r="JE575" s="68" t="s">
        <v>1004</v>
      </c>
      <c r="JF575" s="68" t="s">
        <v>1004</v>
      </c>
      <c r="JG575" s="68" t="s">
        <v>1004</v>
      </c>
      <c r="JH575" s="68" t="s">
        <v>1004</v>
      </c>
      <c r="JI575" s="68" t="s">
        <v>1004</v>
      </c>
      <c r="JJ575" s="68" t="s">
        <v>1004</v>
      </c>
      <c r="JK575" s="68" t="s">
        <v>1004</v>
      </c>
      <c r="JL575" s="68" t="s">
        <v>1004</v>
      </c>
      <c r="JM575" s="68" t="s">
        <v>1004</v>
      </c>
      <c r="JN575" s="68" t="s">
        <v>1004</v>
      </c>
      <c r="JO575" s="68" t="s">
        <v>1004</v>
      </c>
      <c r="JP575" s="68" t="s">
        <v>1004</v>
      </c>
      <c r="JQ575" s="68" t="s">
        <v>1004</v>
      </c>
      <c r="JR575" s="68" t="s">
        <v>1004</v>
      </c>
      <c r="JS575" s="68" t="s">
        <v>1004</v>
      </c>
      <c r="JT575" s="68" t="s">
        <v>1004</v>
      </c>
      <c r="JU575" s="68" t="s">
        <v>1004</v>
      </c>
      <c r="JV575" s="68" t="s">
        <v>1004</v>
      </c>
      <c r="JW575" s="68" t="s">
        <v>1004</v>
      </c>
      <c r="JX575" s="68" t="s">
        <v>1004</v>
      </c>
      <c r="JY575" s="68" t="s">
        <v>1004</v>
      </c>
      <c r="JZ575" s="68" t="s">
        <v>1004</v>
      </c>
      <c r="KA575" s="68" t="s">
        <v>1004</v>
      </c>
      <c r="KB575" s="68" t="s">
        <v>1004</v>
      </c>
      <c r="KC575" s="68" t="s">
        <v>1004</v>
      </c>
      <c r="KD575" s="68" t="s">
        <v>1004</v>
      </c>
      <c r="KE575" s="68" t="s">
        <v>1004</v>
      </c>
      <c r="KF575" s="68" t="s">
        <v>1004</v>
      </c>
      <c r="KG575" s="68" t="s">
        <v>1004</v>
      </c>
      <c r="KH575" s="68" t="s">
        <v>1004</v>
      </c>
      <c r="KI575" s="68" t="s">
        <v>1004</v>
      </c>
      <c r="KJ575" s="68" t="s">
        <v>1004</v>
      </c>
      <c r="KK575" s="68" t="s">
        <v>1004</v>
      </c>
      <c r="KL575" s="68" t="s">
        <v>1004</v>
      </c>
      <c r="KM575" s="68" t="s">
        <v>1004</v>
      </c>
      <c r="KN575" s="68" t="s">
        <v>1004</v>
      </c>
      <c r="KO575" s="68" t="s">
        <v>1004</v>
      </c>
      <c r="KP575" s="68" t="s">
        <v>1004</v>
      </c>
      <c r="KQ575" s="68" t="s">
        <v>1004</v>
      </c>
      <c r="KR575" s="68" t="s">
        <v>1004</v>
      </c>
      <c r="KS575" s="68" t="s">
        <v>1004</v>
      </c>
      <c r="KT575" s="68" t="s">
        <v>1004</v>
      </c>
      <c r="KU575" s="68" t="s">
        <v>1004</v>
      </c>
      <c r="KV575" s="68" t="s">
        <v>1004</v>
      </c>
      <c r="KW575" s="68" t="s">
        <v>180</v>
      </c>
      <c r="KX575" s="68" t="s">
        <v>1004</v>
      </c>
      <c r="KY575" s="68" t="s">
        <v>1004</v>
      </c>
      <c r="KZ575" s="68" t="s">
        <v>1004</v>
      </c>
      <c r="LA575" s="68" t="s">
        <v>1004</v>
      </c>
      <c r="LB575" s="68" t="s">
        <v>1004</v>
      </c>
      <c r="LC575" s="68" t="s">
        <v>1004</v>
      </c>
      <c r="LD575" s="68" t="s">
        <v>1004</v>
      </c>
      <c r="LE575" s="68" t="s">
        <v>1004</v>
      </c>
      <c r="LF575" s="68" t="s">
        <v>1004</v>
      </c>
      <c r="LG575" s="68" t="s">
        <v>1004</v>
      </c>
      <c r="LH575" s="68" t="s">
        <v>1004</v>
      </c>
      <c r="LI575" s="68" t="s">
        <v>1004</v>
      </c>
      <c r="LJ575" s="68" t="s">
        <v>1004</v>
      </c>
      <c r="LK575" s="68" t="s">
        <v>1004</v>
      </c>
      <c r="LL575" s="68" t="s">
        <v>1004</v>
      </c>
      <c r="LM575" s="68" t="s">
        <v>1004</v>
      </c>
      <c r="LN575" s="68" t="s">
        <v>1004</v>
      </c>
      <c r="LO575" s="68" t="s">
        <v>1004</v>
      </c>
      <c r="LP575" s="68" t="s">
        <v>1004</v>
      </c>
      <c r="LQ575" s="68" t="s">
        <v>1004</v>
      </c>
      <c r="LR575" s="68" t="s">
        <v>1004</v>
      </c>
      <c r="LS575" s="68" t="s">
        <v>1004</v>
      </c>
      <c r="LT575" s="68" t="s">
        <v>1004</v>
      </c>
      <c r="LU575" s="68" t="s">
        <v>1004</v>
      </c>
      <c r="LV575" s="68" t="s">
        <v>1004</v>
      </c>
      <c r="LW575" s="68" t="s">
        <v>1004</v>
      </c>
      <c r="LX575" s="68" t="s">
        <v>1004</v>
      </c>
      <c r="LY575" s="68" t="s">
        <v>180</v>
      </c>
      <c r="LZ575" s="68" t="s">
        <v>1004</v>
      </c>
      <c r="MA575" s="68" t="s">
        <v>1004</v>
      </c>
      <c r="MB575" s="68" t="s">
        <v>1004</v>
      </c>
      <c r="MC575" s="68" t="s">
        <v>182</v>
      </c>
      <c r="MD575" s="68" t="s">
        <v>1004</v>
      </c>
      <c r="ME575" s="68" t="s">
        <v>1004</v>
      </c>
      <c r="MF575" s="68" t="s">
        <v>1004</v>
      </c>
      <c r="MG575" s="68" t="s">
        <v>1004</v>
      </c>
      <c r="MH575" s="68" t="s">
        <v>1004</v>
      </c>
      <c r="MI575" s="68" t="s">
        <v>1004</v>
      </c>
      <c r="MJ575" s="68" t="s">
        <v>1004</v>
      </c>
      <c r="MK575" s="68" t="s">
        <v>1004</v>
      </c>
      <c r="ML575" s="68" t="s">
        <v>1004</v>
      </c>
      <c r="MM575" s="68" t="s">
        <v>1004</v>
      </c>
      <c r="MN575" s="68" t="s">
        <v>1004</v>
      </c>
      <c r="MO575" s="68" t="s">
        <v>1004</v>
      </c>
      <c r="MP575" s="68" t="s">
        <v>1004</v>
      </c>
      <c r="MQ575" s="68" t="s">
        <v>1004</v>
      </c>
      <c r="MR575" s="68" t="s">
        <v>1004</v>
      </c>
      <c r="MS575" s="68" t="s">
        <v>1004</v>
      </c>
      <c r="MT575" s="68" t="s">
        <v>1004</v>
      </c>
      <c r="MU575" s="68" t="s">
        <v>1004</v>
      </c>
      <c r="MV575" s="68" t="s">
        <v>1004</v>
      </c>
      <c r="MW575" s="68" t="s">
        <v>182</v>
      </c>
      <c r="MX575" s="68" t="s">
        <v>1004</v>
      </c>
      <c r="MY575" s="68" t="s">
        <v>1004</v>
      </c>
      <c r="MZ575" s="68" t="s">
        <v>1004</v>
      </c>
      <c r="NA575" s="68" t="s">
        <v>1004</v>
      </c>
      <c r="NB575" s="68" t="s">
        <v>1004</v>
      </c>
      <c r="NC575" s="68" t="s">
        <v>1004</v>
      </c>
      <c r="ND575" s="68" t="s">
        <v>1004</v>
      </c>
      <c r="NE575" s="68" t="s">
        <v>1004</v>
      </c>
      <c r="NF575" s="68" t="s">
        <v>1004</v>
      </c>
      <c r="NG575" s="68" t="s">
        <v>1004</v>
      </c>
      <c r="NH575" s="68" t="s">
        <v>1004</v>
      </c>
      <c r="NI575" s="68" t="s">
        <v>1004</v>
      </c>
      <c r="NJ575" s="68" t="s">
        <v>1004</v>
      </c>
      <c r="NK575" s="68" t="s">
        <v>1004</v>
      </c>
      <c r="NL575" s="68" t="s">
        <v>1004</v>
      </c>
      <c r="NM575" s="68" t="s">
        <v>1004</v>
      </c>
      <c r="NN575" s="68" t="s">
        <v>1004</v>
      </c>
      <c r="NO575" s="68" t="s">
        <v>1004</v>
      </c>
      <c r="NP575" s="68" t="s">
        <v>180</v>
      </c>
      <c r="NQ575" s="68" t="s">
        <v>1004</v>
      </c>
      <c r="NR575" s="68" t="s">
        <v>1004</v>
      </c>
      <c r="NS575" s="68" t="s">
        <v>1004</v>
      </c>
      <c r="NT575" s="68" t="s">
        <v>1004</v>
      </c>
      <c r="NU575" s="68" t="s">
        <v>1004</v>
      </c>
      <c r="NV575" s="68" t="s">
        <v>1004</v>
      </c>
      <c r="NW575" s="68" t="s">
        <v>1004</v>
      </c>
      <c r="NX575" s="68" t="s">
        <v>1004</v>
      </c>
      <c r="NY575" s="68" t="s">
        <v>1004</v>
      </c>
      <c r="NZ575" s="68" t="s">
        <v>1004</v>
      </c>
      <c r="OA575" s="68" t="s">
        <v>1004</v>
      </c>
      <c r="OB575" s="68" t="s">
        <v>1004</v>
      </c>
      <c r="OC575" s="68" t="s">
        <v>1004</v>
      </c>
      <c r="OD575" s="68" t="s">
        <v>1004</v>
      </c>
      <c r="OE575" s="68" t="s">
        <v>1004</v>
      </c>
      <c r="OF575" s="68" t="s">
        <v>1004</v>
      </c>
      <c r="OG575" s="68" t="s">
        <v>1004</v>
      </c>
      <c r="OH575" s="68" t="s">
        <v>1004</v>
      </c>
      <c r="OI575" s="68" t="s">
        <v>1004</v>
      </c>
      <c r="OJ575" s="68" t="s">
        <v>1004</v>
      </c>
      <c r="OK575" s="68" t="s">
        <v>1004</v>
      </c>
      <c r="OL575" s="68" t="s">
        <v>1004</v>
      </c>
      <c r="OM575" s="68" t="s">
        <v>1004</v>
      </c>
      <c r="ON575" s="68" t="s">
        <v>1004</v>
      </c>
      <c r="OO575" s="68" t="s">
        <v>1004</v>
      </c>
      <c r="OP575" s="68" t="s">
        <v>1004</v>
      </c>
      <c r="OQ575" s="68" t="s">
        <v>1004</v>
      </c>
      <c r="OR575" s="68" t="s">
        <v>1004</v>
      </c>
      <c r="OS575" s="68" t="s">
        <v>1004</v>
      </c>
      <c r="OT575" s="68" t="s">
        <v>1004</v>
      </c>
      <c r="OU575" s="68" t="s">
        <v>180</v>
      </c>
      <c r="OV575" s="68" t="s">
        <v>1004</v>
      </c>
      <c r="OW575" s="68" t="s">
        <v>1004</v>
      </c>
      <c r="OX575" s="68" t="s">
        <v>1004</v>
      </c>
      <c r="OY575" s="68" t="s">
        <v>1004</v>
      </c>
      <c r="OZ575" s="68" t="s">
        <v>1004</v>
      </c>
      <c r="PA575" s="68" t="s">
        <v>1004</v>
      </c>
      <c r="PB575" s="68" t="s">
        <v>1004</v>
      </c>
      <c r="PC575" s="68" t="s">
        <v>1004</v>
      </c>
      <c r="PD575" s="68" t="s">
        <v>1004</v>
      </c>
      <c r="PE575" s="68" t="s">
        <v>1004</v>
      </c>
      <c r="PF575" s="68" t="s">
        <v>1004</v>
      </c>
      <c r="PG575" s="68" t="s">
        <v>1004</v>
      </c>
      <c r="PH575" s="68" t="s">
        <v>1004</v>
      </c>
      <c r="PI575" s="68" t="s">
        <v>1004</v>
      </c>
      <c r="PJ575" s="68" t="s">
        <v>1004</v>
      </c>
      <c r="PK575" s="68" t="s">
        <v>1004</v>
      </c>
      <c r="PL575" s="68" t="s">
        <v>1004</v>
      </c>
      <c r="PM575" s="68" t="s">
        <v>1004</v>
      </c>
      <c r="PN575" s="68" t="s">
        <v>1004</v>
      </c>
      <c r="PO575" s="68" t="s">
        <v>1004</v>
      </c>
      <c r="PP575" s="68" t="s">
        <v>1004</v>
      </c>
      <c r="PQ575" s="68" t="s">
        <v>1004</v>
      </c>
      <c r="PR575" s="68" t="s">
        <v>1004</v>
      </c>
      <c r="PS575" s="68" t="s">
        <v>1004</v>
      </c>
      <c r="PT575" s="68" t="s">
        <v>1004</v>
      </c>
      <c r="PU575" s="68" t="s">
        <v>1004</v>
      </c>
      <c r="PV575" s="68" t="s">
        <v>1004</v>
      </c>
      <c r="PW575" s="68" t="s">
        <v>1004</v>
      </c>
      <c r="PX575" s="68" t="s">
        <v>1004</v>
      </c>
      <c r="PY575" s="68" t="s">
        <v>1004</v>
      </c>
      <c r="PZ575" s="68" t="s">
        <v>1004</v>
      </c>
      <c r="QA575" s="68" t="s">
        <v>1004</v>
      </c>
      <c r="QB575" s="68" t="s">
        <v>1004</v>
      </c>
      <c r="QC575" s="68" t="s">
        <v>1004</v>
      </c>
      <c r="QD575" s="68" t="s">
        <v>1004</v>
      </c>
      <c r="QE575" s="68" t="s">
        <v>1004</v>
      </c>
      <c r="QF575" s="68" t="s">
        <v>1004</v>
      </c>
      <c r="QG575" s="68" t="s">
        <v>1004</v>
      </c>
      <c r="QH575" s="68" t="s">
        <v>1004</v>
      </c>
      <c r="QI575" s="68" t="s">
        <v>1004</v>
      </c>
      <c r="QJ575" s="68" t="s">
        <v>1004</v>
      </c>
      <c r="QK575" s="68" t="s">
        <v>1004</v>
      </c>
      <c r="QL575" s="68" t="s">
        <v>1004</v>
      </c>
      <c r="QM575" s="68" t="s">
        <v>1004</v>
      </c>
      <c r="QN575" s="68" t="s">
        <v>1004</v>
      </c>
      <c r="QO575" s="68" t="s">
        <v>1004</v>
      </c>
      <c r="QP575" s="68" t="s">
        <v>1004</v>
      </c>
      <c r="QQ575" s="68" t="s">
        <v>1004</v>
      </c>
      <c r="QR575" s="68" t="s">
        <v>1004</v>
      </c>
      <c r="QS575" s="68" t="s">
        <v>1004</v>
      </c>
      <c r="QT575" s="68" t="s">
        <v>1004</v>
      </c>
      <c r="QU575" s="68" t="s">
        <v>1004</v>
      </c>
      <c r="QV575" s="68" t="s">
        <v>1004</v>
      </c>
      <c r="QW575" s="68" t="s">
        <v>1004</v>
      </c>
      <c r="QX575" s="68" t="s">
        <v>1004</v>
      </c>
      <c r="QY575" s="68" t="s">
        <v>1004</v>
      </c>
      <c r="QZ575" s="68" t="s">
        <v>1004</v>
      </c>
      <c r="RA575" s="68" t="s">
        <v>1004</v>
      </c>
      <c r="RB575" s="68" t="s">
        <v>182</v>
      </c>
      <c r="RC575" s="68" t="s">
        <v>1004</v>
      </c>
      <c r="RD575" s="68" t="s">
        <v>1004</v>
      </c>
      <c r="RE575" s="68" t="s">
        <v>1004</v>
      </c>
      <c r="RF575" s="68" t="s">
        <v>1004</v>
      </c>
      <c r="RG575" s="68" t="s">
        <v>1004</v>
      </c>
      <c r="RH575" s="68" t="s">
        <v>1004</v>
      </c>
      <c r="RI575" s="68" t="s">
        <v>1004</v>
      </c>
      <c r="RJ575" s="68" t="s">
        <v>1004</v>
      </c>
      <c r="RK575" s="68" t="s">
        <v>1004</v>
      </c>
      <c r="RL575" s="68" t="s">
        <v>1004</v>
      </c>
      <c r="RM575" s="68" t="s">
        <v>1004</v>
      </c>
      <c r="RN575" s="68" t="s">
        <v>1004</v>
      </c>
      <c r="RO575" s="68" t="s">
        <v>1004</v>
      </c>
      <c r="RP575" s="68" t="s">
        <v>1004</v>
      </c>
      <c r="RQ575" s="68" t="s">
        <v>1004</v>
      </c>
      <c r="RR575" s="68" t="s">
        <v>1004</v>
      </c>
      <c r="RS575" s="68" t="s">
        <v>1004</v>
      </c>
      <c r="RT575" s="68" t="s">
        <v>1004</v>
      </c>
      <c r="RU575" s="68" t="s">
        <v>182</v>
      </c>
      <c r="RV575" s="68" t="s">
        <v>1004</v>
      </c>
      <c r="RW575" s="68" t="s">
        <v>1004</v>
      </c>
      <c r="RX575" s="68" t="s">
        <v>1004</v>
      </c>
      <c r="RY575" s="68" t="s">
        <v>1004</v>
      </c>
      <c r="RZ575" s="68" t="s">
        <v>1004</v>
      </c>
      <c r="SA575" s="68" t="s">
        <v>1004</v>
      </c>
      <c r="SB575" s="68" t="s">
        <v>1004</v>
      </c>
      <c r="SC575" s="68" t="s">
        <v>1004</v>
      </c>
      <c r="SD575" s="68" t="s">
        <v>1004</v>
      </c>
      <c r="SE575" s="68" t="s">
        <v>1004</v>
      </c>
      <c r="SF575" s="68" t="s">
        <v>1004</v>
      </c>
      <c r="SG575" s="68" t="s">
        <v>1004</v>
      </c>
      <c r="SH575" s="68" t="s">
        <v>1004</v>
      </c>
      <c r="SI575" s="68" t="s">
        <v>1004</v>
      </c>
      <c r="SJ575" s="68" t="s">
        <v>1004</v>
      </c>
      <c r="SK575" s="68" t="s">
        <v>1004</v>
      </c>
      <c r="SL575" s="68" t="s">
        <v>1004</v>
      </c>
      <c r="SM575" s="68" t="s">
        <v>1004</v>
      </c>
      <c r="SN575" s="68" t="s">
        <v>180</v>
      </c>
      <c r="SO575" s="68" t="s">
        <v>1004</v>
      </c>
      <c r="SP575" s="68" t="s">
        <v>1004</v>
      </c>
      <c r="SQ575" s="68" t="s">
        <v>1004</v>
      </c>
      <c r="SR575" s="68" t="s">
        <v>1004</v>
      </c>
      <c r="SS575" s="68" t="s">
        <v>1004</v>
      </c>
      <c r="ST575" s="68" t="s">
        <v>1004</v>
      </c>
      <c r="SU575" s="68" t="s">
        <v>1004</v>
      </c>
      <c r="SV575" s="68" t="s">
        <v>1004</v>
      </c>
      <c r="SW575" s="68" t="s">
        <v>1004</v>
      </c>
      <c r="SX575" s="68" t="s">
        <v>1004</v>
      </c>
      <c r="SY575" s="68" t="s">
        <v>1004</v>
      </c>
      <c r="SZ575" s="68" t="s">
        <v>1004</v>
      </c>
      <c r="TA575" s="68" t="s">
        <v>1004</v>
      </c>
      <c r="TB575" s="68" t="s">
        <v>1004</v>
      </c>
      <c r="TC575" s="68" t="s">
        <v>1004</v>
      </c>
      <c r="TD575" s="68" t="s">
        <v>1004</v>
      </c>
      <c r="TE575" s="68" t="s">
        <v>1004</v>
      </c>
      <c r="TF575" s="68" t="s">
        <v>1004</v>
      </c>
      <c r="TG575" s="68" t="s">
        <v>1004</v>
      </c>
      <c r="TH575" s="68" t="s">
        <v>1004</v>
      </c>
      <c r="TI575" s="68" t="s">
        <v>1004</v>
      </c>
      <c r="TJ575" s="68" t="s">
        <v>1004</v>
      </c>
      <c r="TK575" s="68" t="s">
        <v>1004</v>
      </c>
      <c r="TL575" s="68" t="s">
        <v>1004</v>
      </c>
      <c r="TM575" s="68" t="s">
        <v>1004</v>
      </c>
      <c r="TN575" s="68" t="s">
        <v>1004</v>
      </c>
      <c r="TO575" s="68" t="s">
        <v>1004</v>
      </c>
      <c r="TP575" s="68" t="s">
        <v>1004</v>
      </c>
      <c r="TQ575" s="68" t="s">
        <v>1004</v>
      </c>
      <c r="TR575" s="68" t="s">
        <v>1004</v>
      </c>
      <c r="TS575" s="68" t="s">
        <v>1004</v>
      </c>
      <c r="TT575" s="68" t="s">
        <v>1004</v>
      </c>
      <c r="TU575" s="68" t="s">
        <v>1004</v>
      </c>
      <c r="TV575" s="68" t="s">
        <v>1004</v>
      </c>
      <c r="TW575" s="68" t="s">
        <v>1004</v>
      </c>
      <c r="TX575" s="68" t="s">
        <v>1004</v>
      </c>
      <c r="TY575" s="68" t="s">
        <v>1004</v>
      </c>
      <c r="TZ575" s="68" t="s">
        <v>182</v>
      </c>
      <c r="UA575" s="68" t="s">
        <v>1004</v>
      </c>
      <c r="UB575" s="68" t="s">
        <v>1004</v>
      </c>
      <c r="UC575" s="68" t="s">
        <v>182</v>
      </c>
      <c r="UD575" s="68" t="s">
        <v>1004</v>
      </c>
      <c r="UE575" s="68" t="s">
        <v>182</v>
      </c>
      <c r="UF575" s="68" t="s">
        <v>1004</v>
      </c>
      <c r="UG575" s="68" t="s">
        <v>1004</v>
      </c>
      <c r="UH575" s="68" t="s">
        <v>1004</v>
      </c>
      <c r="UI575" s="68" t="s">
        <v>1004</v>
      </c>
      <c r="UJ575" s="68" t="s">
        <v>1004</v>
      </c>
      <c r="UK575" s="68" t="s">
        <v>1004</v>
      </c>
      <c r="UL575" s="68" t="s">
        <v>1004</v>
      </c>
      <c r="UM575" s="68" t="s">
        <v>1004</v>
      </c>
      <c r="UN575" s="68" t="s">
        <v>1004</v>
      </c>
      <c r="UO575" s="68" t="s">
        <v>1004</v>
      </c>
      <c r="UP575" s="68" t="s">
        <v>1004</v>
      </c>
      <c r="UQ575" s="68" t="s">
        <v>1004</v>
      </c>
      <c r="UR575" s="68" t="s">
        <v>1004</v>
      </c>
      <c r="US575" s="68" t="s">
        <v>1004</v>
      </c>
      <c r="UT575" s="68" t="s">
        <v>1004</v>
      </c>
      <c r="UU575" s="68" t="s">
        <v>1004</v>
      </c>
      <c r="UV575" s="68" t="s">
        <v>1004</v>
      </c>
      <c r="UW575" s="68" t="s">
        <v>1004</v>
      </c>
      <c r="UX575" s="68" t="s">
        <v>1004</v>
      </c>
      <c r="UY575" s="68" t="s">
        <v>1004</v>
      </c>
      <c r="UZ575" s="68" t="s">
        <v>1004</v>
      </c>
      <c r="VA575" s="68" t="s">
        <v>1004</v>
      </c>
      <c r="VB575" s="68" t="s">
        <v>1004</v>
      </c>
      <c r="VC575" s="68" t="s">
        <v>1004</v>
      </c>
      <c r="VD575" s="68" t="s">
        <v>1004</v>
      </c>
      <c r="VE575" s="68" t="s">
        <v>1004</v>
      </c>
      <c r="VF575" s="68" t="s">
        <v>1004</v>
      </c>
      <c r="VG575" s="68" t="s">
        <v>1004</v>
      </c>
      <c r="VH575" s="68" t="s">
        <v>1004</v>
      </c>
      <c r="VI575" s="68" t="s">
        <v>1004</v>
      </c>
      <c r="VJ575" s="68" t="s">
        <v>1004</v>
      </c>
      <c r="VK575" s="68" t="s">
        <v>180</v>
      </c>
      <c r="VL575" s="68" t="s">
        <v>1004</v>
      </c>
      <c r="VM575" s="68" t="s">
        <v>1004</v>
      </c>
      <c r="VN575" s="68" t="s">
        <v>1004</v>
      </c>
      <c r="VO575" s="68" t="s">
        <v>1004</v>
      </c>
      <c r="VP575" s="68" t="s">
        <v>180</v>
      </c>
      <c r="VQ575" s="68" t="s">
        <v>1004</v>
      </c>
      <c r="VR575" s="68" t="s">
        <v>1004</v>
      </c>
      <c r="VS575" s="68" t="s">
        <v>1004</v>
      </c>
      <c r="VT575" s="68" t="s">
        <v>1004</v>
      </c>
      <c r="VU575" s="68" t="s">
        <v>1004</v>
      </c>
      <c r="VV575" s="68" t="s">
        <v>1004</v>
      </c>
      <c r="VW575" s="68" t="s">
        <v>180</v>
      </c>
      <c r="VX575" s="68" t="s">
        <v>1004</v>
      </c>
      <c r="VY575" s="68" t="s">
        <v>1004</v>
      </c>
      <c r="VZ575" s="68" t="s">
        <v>1004</v>
      </c>
      <c r="WA575" s="68" t="s">
        <v>1004</v>
      </c>
      <c r="WB575" s="68" t="s">
        <v>1004</v>
      </c>
      <c r="WC575" s="68" t="s">
        <v>1004</v>
      </c>
      <c r="WD575" s="68" t="s">
        <v>1004</v>
      </c>
      <c r="WE575" s="68" t="s">
        <v>1004</v>
      </c>
      <c r="WF575" s="68" t="s">
        <v>1004</v>
      </c>
      <c r="WG575" s="68" t="s">
        <v>1004</v>
      </c>
      <c r="WH575" s="68" t="s">
        <v>1004</v>
      </c>
      <c r="WI575" s="68" t="s">
        <v>1004</v>
      </c>
      <c r="WJ575" s="68" t="s">
        <v>1004</v>
      </c>
      <c r="WK575" s="68" t="s">
        <v>1004</v>
      </c>
      <c r="WL575" s="68" t="s">
        <v>1004</v>
      </c>
      <c r="WM575" s="68" t="s">
        <v>1004</v>
      </c>
      <c r="WN575" s="68" t="s">
        <v>1004</v>
      </c>
      <c r="WO575" s="68" t="s">
        <v>1004</v>
      </c>
      <c r="WP575" s="68" t="s">
        <v>1004</v>
      </c>
      <c r="WQ575" s="68" t="s">
        <v>1004</v>
      </c>
      <c r="WR575" s="68" t="s">
        <v>1004</v>
      </c>
      <c r="WS575" s="68" t="s">
        <v>1004</v>
      </c>
      <c r="WT575" s="68" t="s">
        <v>1004</v>
      </c>
      <c r="WU575" s="68" t="s">
        <v>1004</v>
      </c>
      <c r="WV575" s="68" t="s">
        <v>1004</v>
      </c>
      <c r="WW575" s="68" t="s">
        <v>1004</v>
      </c>
      <c r="WX575" s="68" t="s">
        <v>1004</v>
      </c>
      <c r="WY575" s="68" t="s">
        <v>1004</v>
      </c>
      <c r="WZ575" s="68" t="s">
        <v>1004</v>
      </c>
      <c r="XA575" s="68" t="s">
        <v>1004</v>
      </c>
      <c r="XB575" s="68" t="s">
        <v>1004</v>
      </c>
      <c r="XC575" s="68" t="s">
        <v>1004</v>
      </c>
      <c r="XD575" s="68" t="s">
        <v>1004</v>
      </c>
      <c r="XE575" s="68" t="s">
        <v>1004</v>
      </c>
      <c r="XF575" s="68" t="s">
        <v>1004</v>
      </c>
      <c r="XG575" s="68" t="s">
        <v>1004</v>
      </c>
      <c r="XH575" s="68" t="s">
        <v>1004</v>
      </c>
      <c r="XI575" s="68" t="s">
        <v>1004</v>
      </c>
      <c r="XJ575" s="68" t="s">
        <v>1004</v>
      </c>
      <c r="XK575" s="68" t="s">
        <v>1004</v>
      </c>
      <c r="XL575" s="68" t="s">
        <v>1004</v>
      </c>
      <c r="XM575" s="68" t="s">
        <v>1004</v>
      </c>
      <c r="XN575" s="68" t="s">
        <v>1004</v>
      </c>
      <c r="XO575" s="68" t="s">
        <v>1004</v>
      </c>
      <c r="XP575" s="68" t="s">
        <v>1004</v>
      </c>
      <c r="XQ575" s="68" t="s">
        <v>1004</v>
      </c>
      <c r="XR575" s="68" t="s">
        <v>1004</v>
      </c>
      <c r="XS575" s="68" t="s">
        <v>1004</v>
      </c>
      <c r="XT575" s="68" t="s">
        <v>180</v>
      </c>
      <c r="XU575" s="68" t="s">
        <v>1004</v>
      </c>
      <c r="XV575" s="68" t="s">
        <v>1004</v>
      </c>
      <c r="XW575" s="68" t="s">
        <v>1004</v>
      </c>
      <c r="XX575" s="68" t="s">
        <v>1004</v>
      </c>
      <c r="XY575" s="68" t="s">
        <v>1004</v>
      </c>
      <c r="XZ575" s="68" t="s">
        <v>1004</v>
      </c>
      <c r="YA575" s="68" t="s">
        <v>1004</v>
      </c>
      <c r="YB575" s="68" t="s">
        <v>1004</v>
      </c>
      <c r="YC575" s="68" t="s">
        <v>1004</v>
      </c>
      <c r="YD575" s="68" t="s">
        <v>1004</v>
      </c>
      <c r="YE575" s="68" t="s">
        <v>1004</v>
      </c>
      <c r="YF575" s="68" t="s">
        <v>1004</v>
      </c>
      <c r="YG575" s="68" t="s">
        <v>1004</v>
      </c>
      <c r="YH575" s="68" t="s">
        <v>1004</v>
      </c>
      <c r="YI575" s="68" t="s">
        <v>1004</v>
      </c>
      <c r="YJ575" s="68" t="s">
        <v>1004</v>
      </c>
      <c r="YK575" s="68" t="s">
        <v>1004</v>
      </c>
      <c r="YL575" s="68" t="s">
        <v>1004</v>
      </c>
      <c r="YM575" s="68" t="s">
        <v>1004</v>
      </c>
      <c r="YN575" s="68" t="s">
        <v>1004</v>
      </c>
      <c r="YO575" s="68" t="s">
        <v>1004</v>
      </c>
      <c r="YP575" s="68" t="s">
        <v>1004</v>
      </c>
      <c r="YQ575" s="68" t="s">
        <v>1004</v>
      </c>
      <c r="YR575" s="68" t="s">
        <v>1004</v>
      </c>
      <c r="YS575" s="68" t="s">
        <v>1004</v>
      </c>
      <c r="YT575" s="68" t="s">
        <v>1004</v>
      </c>
      <c r="YU575" s="68" t="s">
        <v>1004</v>
      </c>
      <c r="YV575" s="68" t="s">
        <v>1004</v>
      </c>
      <c r="YW575" s="68" t="s">
        <v>1004</v>
      </c>
      <c r="YX575" s="68" t="s">
        <v>1004</v>
      </c>
      <c r="YY575" s="68" t="s">
        <v>1004</v>
      </c>
      <c r="YZ575" s="68" t="s">
        <v>1004</v>
      </c>
      <c r="ZA575" s="68" t="s">
        <v>1004</v>
      </c>
      <c r="ZB575" s="68" t="s">
        <v>1004</v>
      </c>
      <c r="ZC575" s="68" t="s">
        <v>1004</v>
      </c>
      <c r="ZD575" s="68" t="s">
        <v>1004</v>
      </c>
      <c r="ZE575" s="68" t="s">
        <v>1004</v>
      </c>
      <c r="ZF575" s="68" t="s">
        <v>1004</v>
      </c>
      <c r="ZG575" s="68" t="s">
        <v>1004</v>
      </c>
      <c r="ZH575" s="68" t="s">
        <v>1004</v>
      </c>
      <c r="ZI575" s="68" t="s">
        <v>1004</v>
      </c>
      <c r="ZJ575" s="68" t="s">
        <v>1004</v>
      </c>
      <c r="ZK575" s="68" t="s">
        <v>1004</v>
      </c>
      <c r="ZL575" s="68" t="s">
        <v>1004</v>
      </c>
      <c r="ZM575" s="68" t="s">
        <v>1004</v>
      </c>
      <c r="ZN575" s="68" t="s">
        <v>1004</v>
      </c>
      <c r="ZO575" s="68" t="s">
        <v>1004</v>
      </c>
      <c r="ZP575" s="68" t="s">
        <v>1004</v>
      </c>
      <c r="ZQ575" s="68" t="s">
        <v>1004</v>
      </c>
      <c r="ZR575" s="68" t="s">
        <v>1004</v>
      </c>
      <c r="ZS575" s="68" t="s">
        <v>182</v>
      </c>
      <c r="ZT575" s="68" t="s">
        <v>1004</v>
      </c>
      <c r="ZU575" s="68" t="s">
        <v>1004</v>
      </c>
      <c r="ZV575" s="68" t="s">
        <v>1004</v>
      </c>
      <c r="ZW575" s="68" t="s">
        <v>1004</v>
      </c>
      <c r="ZX575" s="68" t="s">
        <v>1004</v>
      </c>
      <c r="ZY575" s="68" t="s">
        <v>1004</v>
      </c>
      <c r="ZZ575" s="68" t="s">
        <v>1004</v>
      </c>
      <c r="AAA575" s="68" t="s">
        <v>1004</v>
      </c>
      <c r="AAB575" s="68" t="s">
        <v>1004</v>
      </c>
      <c r="AAC575" s="68" t="s">
        <v>180</v>
      </c>
      <c r="AAD575" s="68" t="s">
        <v>1004</v>
      </c>
      <c r="AAE575" s="68" t="s">
        <v>1004</v>
      </c>
      <c r="AAF575" s="68" t="s">
        <v>1004</v>
      </c>
      <c r="AAG575" s="68" t="s">
        <v>1004</v>
      </c>
      <c r="AAH575" s="68" t="s">
        <v>1004</v>
      </c>
      <c r="AAI575" s="68" t="s">
        <v>1004</v>
      </c>
      <c r="AAJ575" s="68" t="s">
        <v>1004</v>
      </c>
      <c r="AAK575" s="68" t="s">
        <v>1004</v>
      </c>
      <c r="AAL575" s="68" t="s">
        <v>1004</v>
      </c>
      <c r="AAM575" s="68" t="s">
        <v>1004</v>
      </c>
      <c r="AAN575" s="68" t="s">
        <v>1004</v>
      </c>
      <c r="AAO575" s="68" t="s">
        <v>1004</v>
      </c>
      <c r="AAP575" s="68" t="s">
        <v>1004</v>
      </c>
      <c r="AAQ575" s="68" t="s">
        <v>1004</v>
      </c>
      <c r="AAR575" s="68" t="s">
        <v>1004</v>
      </c>
      <c r="AAS575" s="68" t="s">
        <v>1004</v>
      </c>
      <c r="AAT575" s="68" t="s">
        <v>1004</v>
      </c>
      <c r="AAU575" s="68" t="s">
        <v>1004</v>
      </c>
      <c r="AAV575" s="68" t="s">
        <v>1004</v>
      </c>
      <c r="AAW575" s="68" t="s">
        <v>1004</v>
      </c>
      <c r="AAX575" s="68" t="s">
        <v>1004</v>
      </c>
      <c r="AAY575" s="68" t="s">
        <v>180</v>
      </c>
      <c r="AAZ575" s="68" t="s">
        <v>1004</v>
      </c>
      <c r="ABA575" s="68" t="s">
        <v>1004</v>
      </c>
      <c r="ABB575" s="68" t="s">
        <v>1004</v>
      </c>
      <c r="ABC575" s="68" t="s">
        <v>1004</v>
      </c>
      <c r="ABD575" s="68" t="s">
        <v>1004</v>
      </c>
      <c r="ABE575" s="68" t="s">
        <v>1004</v>
      </c>
      <c r="ABF575" s="68" t="s">
        <v>1004</v>
      </c>
      <c r="ABG575" s="68" t="s">
        <v>1004</v>
      </c>
      <c r="ABH575" s="68" t="s">
        <v>1004</v>
      </c>
      <c r="ABI575" s="68" t="s">
        <v>1004</v>
      </c>
      <c r="ABJ575" s="68" t="s">
        <v>1004</v>
      </c>
      <c r="ABK575" s="68" t="s">
        <v>1004</v>
      </c>
      <c r="ABL575" s="68" t="s">
        <v>1004</v>
      </c>
      <c r="ABM575" s="68" t="s">
        <v>1004</v>
      </c>
      <c r="ABN575" s="68" t="s">
        <v>1004</v>
      </c>
      <c r="ABO575" s="68" t="s">
        <v>1004</v>
      </c>
      <c r="ABP575" s="68" t="s">
        <v>1004</v>
      </c>
      <c r="ABQ575" s="68" t="s">
        <v>1004</v>
      </c>
      <c r="ABR575" s="68" t="s">
        <v>1004</v>
      </c>
      <c r="ABS575" s="68" t="s">
        <v>1004</v>
      </c>
      <c r="ABT575" s="68" t="s">
        <v>1004</v>
      </c>
      <c r="ABU575" s="68" t="s">
        <v>1004</v>
      </c>
      <c r="ABV575" s="68" t="s">
        <v>1004</v>
      </c>
      <c r="ABW575" s="68" t="s">
        <v>1004</v>
      </c>
      <c r="ABX575" s="68" t="s">
        <v>1004</v>
      </c>
      <c r="ABY575" s="68" t="s">
        <v>1004</v>
      </c>
      <c r="ABZ575" s="68" t="s">
        <v>1004</v>
      </c>
      <c r="ACA575" s="68" t="s">
        <v>1004</v>
      </c>
      <c r="ACB575" s="68" t="s">
        <v>1004</v>
      </c>
      <c r="ACC575" s="68" t="s">
        <v>1004</v>
      </c>
      <c r="ACD575" s="68" t="s">
        <v>1004</v>
      </c>
      <c r="ACE575" s="68" t="s">
        <v>1004</v>
      </c>
      <c r="ACF575" s="68" t="s">
        <v>182</v>
      </c>
      <c r="ACG575" s="68" t="s">
        <v>1004</v>
      </c>
      <c r="ACH575" s="68" t="s">
        <v>1004</v>
      </c>
      <c r="ACI575" s="68" t="s">
        <v>1004</v>
      </c>
      <c r="ACJ575" s="68" t="s">
        <v>1004</v>
      </c>
      <c r="ACK575" s="68" t="s">
        <v>1004</v>
      </c>
      <c r="ACL575" s="68" t="s">
        <v>1004</v>
      </c>
      <c r="ACM575" s="68" t="s">
        <v>1004</v>
      </c>
      <c r="ACN575" s="68" t="s">
        <v>182</v>
      </c>
      <c r="ACO575" s="68" t="s">
        <v>180</v>
      </c>
      <c r="ACP575" s="68" t="s">
        <v>1004</v>
      </c>
      <c r="ACQ575" s="68" t="s">
        <v>1004</v>
      </c>
      <c r="ACR575" s="68" t="s">
        <v>1004</v>
      </c>
      <c r="ACS575" s="68" t="s">
        <v>1004</v>
      </c>
      <c r="ACT575" s="68" t="s">
        <v>1004</v>
      </c>
      <c r="ACU575" s="68" t="s">
        <v>1004</v>
      </c>
      <c r="ACV575" s="68" t="s">
        <v>1004</v>
      </c>
      <c r="ACW575" s="68" t="s">
        <v>182</v>
      </c>
      <c r="ACX575" s="68" t="s">
        <v>1004</v>
      </c>
      <c r="ACY575" s="68" t="s">
        <v>1004</v>
      </c>
      <c r="ACZ575" s="68" t="s">
        <v>1004</v>
      </c>
      <c r="ADA575" s="68" t="s">
        <v>1004</v>
      </c>
      <c r="ADB575" s="68" t="s">
        <v>1004</v>
      </c>
      <c r="ADC575" s="68" t="s">
        <v>1004</v>
      </c>
      <c r="ADD575" s="68" t="s">
        <v>1004</v>
      </c>
      <c r="ADE575" s="68" t="s">
        <v>1004</v>
      </c>
      <c r="ADF575" s="68" t="s">
        <v>1004</v>
      </c>
      <c r="ADG575" s="68" t="s">
        <v>1004</v>
      </c>
      <c r="ADH575" s="68" t="s">
        <v>1004</v>
      </c>
      <c r="ADI575" s="68" t="s">
        <v>1004</v>
      </c>
      <c r="ADJ575" s="68" t="s">
        <v>1004</v>
      </c>
      <c r="ADK575" s="68" t="s">
        <v>1004</v>
      </c>
      <c r="ADL575" s="68" t="s">
        <v>1004</v>
      </c>
      <c r="ADM575" s="68" t="s">
        <v>1004</v>
      </c>
      <c r="ADN575" s="68" t="s">
        <v>1004</v>
      </c>
      <c r="ADO575" s="68" t="s">
        <v>1004</v>
      </c>
      <c r="ADP575" s="68" t="s">
        <v>1004</v>
      </c>
      <c r="ADQ575" s="68" t="s">
        <v>1004</v>
      </c>
      <c r="ADR575" s="68" t="s">
        <v>1004</v>
      </c>
      <c r="ADS575" s="68" t="s">
        <v>1004</v>
      </c>
      <c r="ADT575" s="68" t="s">
        <v>1004</v>
      </c>
      <c r="ADU575" s="68" t="s">
        <v>1004</v>
      </c>
      <c r="ADV575" s="68" t="s">
        <v>1004</v>
      </c>
      <c r="ADW575" s="68" t="s">
        <v>1004</v>
      </c>
      <c r="ADX575" s="68" t="s">
        <v>1004</v>
      </c>
      <c r="ADY575" s="68" t="s">
        <v>1004</v>
      </c>
      <c r="ADZ575" s="68" t="s">
        <v>1004</v>
      </c>
      <c r="AEA575" s="68" t="s">
        <v>1004</v>
      </c>
      <c r="AEB575" s="68" t="s">
        <v>1004</v>
      </c>
      <c r="AEC575" s="68" t="s">
        <v>1004</v>
      </c>
      <c r="AED575" s="68" t="s">
        <v>1004</v>
      </c>
      <c r="AEE575" s="68" t="s">
        <v>1004</v>
      </c>
      <c r="AEF575" s="68" t="s">
        <v>1004</v>
      </c>
      <c r="AEG575" s="68" t="s">
        <v>1004</v>
      </c>
      <c r="AEH575" s="68" t="s">
        <v>1004</v>
      </c>
      <c r="AEI575" s="68" t="s">
        <v>1004</v>
      </c>
      <c r="AEJ575" s="68" t="s">
        <v>1004</v>
      </c>
      <c r="AEK575" s="68" t="s">
        <v>1004</v>
      </c>
      <c r="AEL575" s="68" t="s">
        <v>1004</v>
      </c>
      <c r="AEM575" s="68" t="s">
        <v>1004</v>
      </c>
      <c r="AEN575" s="68" t="s">
        <v>1004</v>
      </c>
      <c r="AEO575" s="68" t="s">
        <v>1004</v>
      </c>
      <c r="AEP575" s="68" t="s">
        <v>1004</v>
      </c>
      <c r="AEQ575" s="68" t="s">
        <v>1004</v>
      </c>
      <c r="AER575" s="68" t="s">
        <v>1004</v>
      </c>
      <c r="AES575" s="68" t="s">
        <v>182</v>
      </c>
      <c r="AET575" s="68" t="s">
        <v>1004</v>
      </c>
      <c r="AEU575" s="68" t="s">
        <v>1004</v>
      </c>
      <c r="AEV575" s="68" t="s">
        <v>1004</v>
      </c>
      <c r="AEW575" s="68" t="s">
        <v>1004</v>
      </c>
      <c r="AEX575" s="68" t="s">
        <v>1004</v>
      </c>
      <c r="AEY575" s="68" t="s">
        <v>1004</v>
      </c>
      <c r="AEZ575" s="68" t="s">
        <v>1004</v>
      </c>
      <c r="AFA575" s="68" t="s">
        <v>180</v>
      </c>
      <c r="AFB575" s="68" t="s">
        <v>1004</v>
      </c>
      <c r="AFC575" s="68" t="s">
        <v>1004</v>
      </c>
      <c r="AFD575" s="68" t="s">
        <v>1004</v>
      </c>
      <c r="AFE575" s="68" t="s">
        <v>1004</v>
      </c>
      <c r="AFF575" s="68" t="s">
        <v>1004</v>
      </c>
      <c r="AFG575" s="68" t="s">
        <v>1004</v>
      </c>
      <c r="AFH575" s="68" t="s">
        <v>1004</v>
      </c>
      <c r="AFI575" s="68" t="s">
        <v>1004</v>
      </c>
      <c r="AFJ575" s="68" t="s">
        <v>1004</v>
      </c>
      <c r="AFK575" s="68" t="s">
        <v>1004</v>
      </c>
      <c r="AFL575" s="68" t="s">
        <v>1004</v>
      </c>
      <c r="AFM575" s="68" t="s">
        <v>1004</v>
      </c>
      <c r="AFN575" s="68" t="s">
        <v>1004</v>
      </c>
      <c r="AFO575" s="68" t="s">
        <v>1004</v>
      </c>
      <c r="AFP575" s="68" t="s">
        <v>1004</v>
      </c>
      <c r="AFQ575" s="68" t="s">
        <v>1004</v>
      </c>
      <c r="AFR575" s="68" t="s">
        <v>1004</v>
      </c>
      <c r="AFS575" s="68" t="s">
        <v>1004</v>
      </c>
      <c r="AFT575" s="68" t="s">
        <v>1004</v>
      </c>
      <c r="AFU575" s="68" t="s">
        <v>1004</v>
      </c>
      <c r="AFV575" s="68" t="s">
        <v>1004</v>
      </c>
      <c r="AFW575" s="68" t="s">
        <v>1004</v>
      </c>
      <c r="AFX575" s="68" t="s">
        <v>1004</v>
      </c>
      <c r="AFY575" s="68" t="s">
        <v>1004</v>
      </c>
      <c r="AFZ575" s="68" t="s">
        <v>1004</v>
      </c>
      <c r="AGA575" s="68" t="s">
        <v>1004</v>
      </c>
      <c r="AGB575" s="68" t="s">
        <v>1004</v>
      </c>
      <c r="AGC575" s="68" t="s">
        <v>1004</v>
      </c>
      <c r="AGD575" s="68" t="s">
        <v>1004</v>
      </c>
      <c r="AGE575" s="68" t="s">
        <v>1004</v>
      </c>
      <c r="AGF575" s="68" t="s">
        <v>1004</v>
      </c>
      <c r="AGG575" s="68" t="s">
        <v>1004</v>
      </c>
      <c r="AGH575" s="68" t="s">
        <v>1004</v>
      </c>
      <c r="AGI575" s="68" t="s">
        <v>1004</v>
      </c>
      <c r="AGJ575" s="68" t="s">
        <v>1004</v>
      </c>
      <c r="AGK575" s="68" t="s">
        <v>1004</v>
      </c>
      <c r="AGL575" s="68" t="s">
        <v>1004</v>
      </c>
      <c r="AGM575" s="68" t="s">
        <v>1004</v>
      </c>
      <c r="AGN575" s="68" t="s">
        <v>1004</v>
      </c>
      <c r="AGO575" s="68" t="s">
        <v>1004</v>
      </c>
      <c r="AGP575" s="68" t="s">
        <v>1004</v>
      </c>
      <c r="AGQ575" s="68" t="s">
        <v>1004</v>
      </c>
      <c r="AGR575" s="68" t="s">
        <v>1004</v>
      </c>
      <c r="AGS575" s="68" t="s">
        <v>1004</v>
      </c>
      <c r="AGT575" s="68" t="s">
        <v>1004</v>
      </c>
      <c r="AGU575" s="68" t="s">
        <v>1004</v>
      </c>
      <c r="AGV575" s="68" t="s">
        <v>1004</v>
      </c>
      <c r="AGW575" s="68" t="s">
        <v>1004</v>
      </c>
      <c r="AGX575" s="68" t="s">
        <v>1004</v>
      </c>
      <c r="AGY575" s="68" t="s">
        <v>1004</v>
      </c>
      <c r="AGZ575" s="68" t="s">
        <v>1004</v>
      </c>
      <c r="AHA575" s="68" t="s">
        <v>180</v>
      </c>
      <c r="AHB575" s="68" t="s">
        <v>1004</v>
      </c>
      <c r="AHC575" s="68" t="s">
        <v>1004</v>
      </c>
      <c r="AHD575" s="68" t="s">
        <v>1004</v>
      </c>
      <c r="AHE575" s="68" t="s">
        <v>1004</v>
      </c>
      <c r="AHF575" s="68" t="s">
        <v>1004</v>
      </c>
      <c r="AHG575" s="68" t="s">
        <v>1004</v>
      </c>
      <c r="AHH575" s="68" t="s">
        <v>1004</v>
      </c>
      <c r="AHI575" s="68" t="s">
        <v>1004</v>
      </c>
      <c r="AHJ575" s="68" t="s">
        <v>1004</v>
      </c>
      <c r="AHK575" s="68" t="s">
        <v>1004</v>
      </c>
      <c r="AHL575" s="68" t="s">
        <v>1004</v>
      </c>
      <c r="AHM575" s="68" t="s">
        <v>1004</v>
      </c>
      <c r="AHN575" s="68" t="s">
        <v>1004</v>
      </c>
      <c r="AHO575" s="68" t="s">
        <v>1004</v>
      </c>
      <c r="AHP575" s="68" t="s">
        <v>1004</v>
      </c>
      <c r="AHQ575" s="68" t="s">
        <v>180</v>
      </c>
      <c r="AHR575" s="68" t="s">
        <v>1004</v>
      </c>
      <c r="AHS575" s="68" t="s">
        <v>1004</v>
      </c>
      <c r="AHT575" s="68" t="s">
        <v>1004</v>
      </c>
      <c r="AHU575" s="68" t="s">
        <v>1004</v>
      </c>
      <c r="AHV575" s="68" t="s">
        <v>1004</v>
      </c>
      <c r="AHW575" s="68" t="s">
        <v>1004</v>
      </c>
      <c r="AHX575" s="68" t="s">
        <v>1004</v>
      </c>
      <c r="AHY575" s="68" t="s">
        <v>1004</v>
      </c>
      <c r="AHZ575" s="68" t="s">
        <v>1004</v>
      </c>
      <c r="AIA575" s="68" t="s">
        <v>1004</v>
      </c>
      <c r="AIB575" s="68" t="s">
        <v>1004</v>
      </c>
      <c r="AIC575" s="68" t="s">
        <v>1004</v>
      </c>
      <c r="AID575" s="68" t="s">
        <v>1004</v>
      </c>
      <c r="AIE575" s="68" t="s">
        <v>1004</v>
      </c>
      <c r="AIF575" s="68" t="s">
        <v>1004</v>
      </c>
      <c r="AIG575" s="68" t="s">
        <v>1004</v>
      </c>
      <c r="AIH575" s="68" t="s">
        <v>1004</v>
      </c>
      <c r="AII575" s="68" t="s">
        <v>1004</v>
      </c>
      <c r="AIJ575" s="68" t="s">
        <v>1004</v>
      </c>
      <c r="AIK575" s="68" t="s">
        <v>1004</v>
      </c>
      <c r="AIL575" s="68" t="s">
        <v>1004</v>
      </c>
      <c r="AIM575" s="68" t="s">
        <v>1004</v>
      </c>
      <c r="AIN575" s="68" t="s">
        <v>1004</v>
      </c>
      <c r="AIO575" s="68" t="s">
        <v>1004</v>
      </c>
      <c r="AIP575" s="68" t="s">
        <v>1004</v>
      </c>
      <c r="AIQ575" s="68" t="s">
        <v>1004</v>
      </c>
      <c r="AIR575" s="68" t="s">
        <v>182</v>
      </c>
      <c r="AIS575" s="68" t="s">
        <v>1004</v>
      </c>
      <c r="AIT575" s="68" t="s">
        <v>1004</v>
      </c>
      <c r="AIU575" s="68" t="s">
        <v>1004</v>
      </c>
      <c r="AIV575" s="68" t="s">
        <v>1004</v>
      </c>
      <c r="AIW575" s="68" t="s">
        <v>1004</v>
      </c>
      <c r="AIX575" s="68" t="s">
        <v>1004</v>
      </c>
      <c r="AIY575" s="68" t="s">
        <v>1004</v>
      </c>
      <c r="AIZ575" s="68" t="s">
        <v>1004</v>
      </c>
      <c r="AJA575" s="68" t="s">
        <v>1004</v>
      </c>
      <c r="AJB575" s="68" t="s">
        <v>180</v>
      </c>
      <c r="AJC575" s="68" t="s">
        <v>1004</v>
      </c>
      <c r="AJD575" s="68" t="s">
        <v>1004</v>
      </c>
      <c r="AJE575" s="68" t="s">
        <v>1004</v>
      </c>
      <c r="AJF575" s="68" t="s">
        <v>1004</v>
      </c>
      <c r="AJG575" s="68" t="s">
        <v>1004</v>
      </c>
      <c r="AJH575" s="68" t="s">
        <v>1004</v>
      </c>
      <c r="AJI575" s="68" t="s">
        <v>182</v>
      </c>
      <c r="AJJ575" s="68" t="s">
        <v>1004</v>
      </c>
      <c r="AJK575" s="68" t="s">
        <v>1004</v>
      </c>
      <c r="AJL575" s="68" t="s">
        <v>1004</v>
      </c>
      <c r="AJM575" s="68" t="s">
        <v>1004</v>
      </c>
      <c r="AJN575" s="68" t="s">
        <v>1004</v>
      </c>
      <c r="AJO575" s="68" t="s">
        <v>1004</v>
      </c>
      <c r="AJP575" s="68" t="s">
        <v>1004</v>
      </c>
      <c r="AJQ575" s="68" t="s">
        <v>1004</v>
      </c>
      <c r="AJR575" s="68" t="s">
        <v>1004</v>
      </c>
      <c r="AJS575" s="68" t="s">
        <v>1004</v>
      </c>
      <c r="AJT575" s="68" t="s">
        <v>1004</v>
      </c>
      <c r="AJU575" s="68" t="s">
        <v>1004</v>
      </c>
      <c r="AJV575" s="68" t="s">
        <v>1004</v>
      </c>
      <c r="AJW575" s="68" t="s">
        <v>1004</v>
      </c>
      <c r="AJX575" s="68" t="s">
        <v>1004</v>
      </c>
      <c r="AJY575" s="68" t="s">
        <v>1004</v>
      </c>
      <c r="AJZ575" s="68" t="s">
        <v>1004</v>
      </c>
      <c r="AKA575" s="68" t="s">
        <v>1004</v>
      </c>
      <c r="AKB575" s="68" t="s">
        <v>1004</v>
      </c>
      <c r="AKC575" s="68" t="s">
        <v>1004</v>
      </c>
      <c r="AKD575" s="68" t="s">
        <v>1004</v>
      </c>
      <c r="AKE575" s="68" t="s">
        <v>1004</v>
      </c>
      <c r="AKF575" s="68" t="s">
        <v>1004</v>
      </c>
      <c r="AKG575" s="68" t="s">
        <v>1004</v>
      </c>
      <c r="AKH575" s="68" t="s">
        <v>1004</v>
      </c>
      <c r="AKI575" s="68" t="s">
        <v>1004</v>
      </c>
      <c r="AKJ575" s="68" t="s">
        <v>1004</v>
      </c>
      <c r="AKK575" s="68" t="s">
        <v>1004</v>
      </c>
      <c r="AKL575" s="68" t="s">
        <v>1004</v>
      </c>
      <c r="AKM575" s="68" t="s">
        <v>1004</v>
      </c>
      <c r="AKN575" s="68" t="s">
        <v>182</v>
      </c>
      <c r="AKO575" s="68" t="s">
        <v>1004</v>
      </c>
      <c r="AKP575" s="68" t="s">
        <v>1004</v>
      </c>
      <c r="AKQ575" s="68" t="s">
        <v>180</v>
      </c>
      <c r="AKR575" s="68" t="s">
        <v>1004</v>
      </c>
      <c r="AKS575" s="68" t="s">
        <v>1004</v>
      </c>
      <c r="AKT575" s="68" t="s">
        <v>1004</v>
      </c>
      <c r="AKU575" s="68" t="s">
        <v>1004</v>
      </c>
      <c r="AKV575" s="68" t="s">
        <v>182</v>
      </c>
      <c r="AKW575" s="68" t="s">
        <v>1004</v>
      </c>
      <c r="AKX575" s="68" t="s">
        <v>1004</v>
      </c>
      <c r="AKY575" s="68" t="s">
        <v>1004</v>
      </c>
      <c r="AKZ575" s="68" t="s">
        <v>1004</v>
      </c>
      <c r="ALA575" s="68" t="s">
        <v>1004</v>
      </c>
      <c r="ALB575" s="68" t="s">
        <v>1004</v>
      </c>
      <c r="ALC575" s="68" t="s">
        <v>1004</v>
      </c>
      <c r="ALD575" s="68" t="s">
        <v>1004</v>
      </c>
      <c r="ALE575" s="68" t="s">
        <v>1004</v>
      </c>
      <c r="ALF575" s="68" t="s">
        <v>1004</v>
      </c>
      <c r="ALG575" s="68" t="s">
        <v>1004</v>
      </c>
      <c r="ALH575" s="68" t="s">
        <v>1004</v>
      </c>
      <c r="ALI575" s="68" t="s">
        <v>1004</v>
      </c>
      <c r="ALJ575" s="68" t="s">
        <v>1004</v>
      </c>
      <c r="ALK575" s="68" t="s">
        <v>1004</v>
      </c>
      <c r="ALL575" s="68" t="s">
        <v>1004</v>
      </c>
      <c r="ALM575" s="68" t="s">
        <v>1004</v>
      </c>
      <c r="ALN575" s="68" t="s">
        <v>1004</v>
      </c>
      <c r="ALO575" s="68" t="s">
        <v>1004</v>
      </c>
      <c r="ALP575" s="68" t="s">
        <v>1004</v>
      </c>
      <c r="ALQ575" s="68" t="s">
        <v>1004</v>
      </c>
      <c r="ALR575" s="68" t="s">
        <v>1004</v>
      </c>
      <c r="ALS575" s="68" t="s">
        <v>1004</v>
      </c>
      <c r="ALT575" s="68" t="s">
        <v>1004</v>
      </c>
      <c r="ALU575" s="68" t="s">
        <v>1004</v>
      </c>
      <c r="ALV575" s="68" t="s">
        <v>1004</v>
      </c>
      <c r="ALW575" s="68" t="s">
        <v>1004</v>
      </c>
      <c r="ALX575" s="68" t="s">
        <v>1004</v>
      </c>
      <c r="ALY575" s="68" t="s">
        <v>1004</v>
      </c>
      <c r="ALZ575" s="68" t="s">
        <v>1004</v>
      </c>
      <c r="AMA575" s="68" t="s">
        <v>1004</v>
      </c>
      <c r="AMB575" s="68" t="s">
        <v>1004</v>
      </c>
      <c r="AMC575" s="68" t="s">
        <v>1004</v>
      </c>
      <c r="AMD575" s="68" t="s">
        <v>1004</v>
      </c>
      <c r="AME575" s="68" t="s">
        <v>1004</v>
      </c>
      <c r="AMF575" s="68" t="s">
        <v>1004</v>
      </c>
      <c r="AMG575" s="68" t="s">
        <v>1004</v>
      </c>
      <c r="AMH575" s="68" t="s">
        <v>1004</v>
      </c>
      <c r="AMI575" s="68" t="s">
        <v>1004</v>
      </c>
      <c r="AMJ575" s="68" t="s">
        <v>1004</v>
      </c>
      <c r="AMK575" s="68" t="s">
        <v>1004</v>
      </c>
      <c r="AML575" s="68" t="s">
        <v>182</v>
      </c>
      <c r="AMM575" s="68" t="s">
        <v>1004</v>
      </c>
      <c r="AMN575" s="68" t="s">
        <v>1004</v>
      </c>
      <c r="AMO575" s="68" t="s">
        <v>1004</v>
      </c>
      <c r="AMP575" s="68" t="s">
        <v>1004</v>
      </c>
      <c r="AMQ575" s="68" t="s">
        <v>1004</v>
      </c>
      <c r="AMR575" s="68" t="s">
        <v>1004</v>
      </c>
      <c r="AMS575" s="68" t="s">
        <v>1004</v>
      </c>
      <c r="AMT575" s="68" t="s">
        <v>1004</v>
      </c>
      <c r="AMU575" s="68" t="s">
        <v>1004</v>
      </c>
      <c r="AMV575" s="68" t="s">
        <v>1004</v>
      </c>
      <c r="AMW575" s="68" t="s">
        <v>1004</v>
      </c>
      <c r="AMX575" s="68" t="s">
        <v>1004</v>
      </c>
      <c r="AMY575" s="68" t="s">
        <v>1004</v>
      </c>
      <c r="AMZ575" s="68" t="s">
        <v>1004</v>
      </c>
      <c r="ANA575" s="68" t="s">
        <v>1004</v>
      </c>
      <c r="ANB575" s="68" t="s">
        <v>1004</v>
      </c>
      <c r="ANC575" s="68" t="s">
        <v>1004</v>
      </c>
      <c r="AND575" s="68" t="s">
        <v>1004</v>
      </c>
      <c r="ANE575" s="68" t="s">
        <v>1004</v>
      </c>
      <c r="ANF575" s="68" t="s">
        <v>1004</v>
      </c>
      <c r="ANG575" s="68" t="s">
        <v>1004</v>
      </c>
      <c r="ANH575" s="68" t="s">
        <v>1004</v>
      </c>
      <c r="ANI575" s="68" t="s">
        <v>1004</v>
      </c>
      <c r="ANJ575" s="68" t="s">
        <v>1004</v>
      </c>
      <c r="ANK575" s="68" t="s">
        <v>1004</v>
      </c>
      <c r="ANL575" s="68" t="s">
        <v>1004</v>
      </c>
      <c r="ANM575" s="68" t="s">
        <v>1004</v>
      </c>
      <c r="ANN575" s="68" t="s">
        <v>1004</v>
      </c>
      <c r="ANO575" s="68" t="s">
        <v>1004</v>
      </c>
      <c r="ANP575" s="68" t="s">
        <v>1004</v>
      </c>
      <c r="ANQ575" s="68" t="s">
        <v>1004</v>
      </c>
      <c r="ANR575" s="68" t="s">
        <v>1004</v>
      </c>
      <c r="ANS575" s="68" t="s">
        <v>1004</v>
      </c>
      <c r="ANT575" s="68" t="s">
        <v>1004</v>
      </c>
      <c r="ANU575" s="68" t="s">
        <v>1004</v>
      </c>
      <c r="ANV575" s="68" t="s">
        <v>1004</v>
      </c>
      <c r="ANW575" s="68" t="s">
        <v>1004</v>
      </c>
      <c r="ANX575" s="68" t="s">
        <v>1004</v>
      </c>
      <c r="ANY575" s="68" t="s">
        <v>1004</v>
      </c>
      <c r="ANZ575" s="68" t="s">
        <v>1004</v>
      </c>
      <c r="AOA575" s="68" t="s">
        <v>1004</v>
      </c>
      <c r="AOB575" s="68" t="s">
        <v>1004</v>
      </c>
      <c r="AOC575" s="68" t="s">
        <v>1004</v>
      </c>
      <c r="AOD575" s="68" t="s">
        <v>1004</v>
      </c>
      <c r="AOE575" s="68" t="s">
        <v>1004</v>
      </c>
      <c r="AOF575" s="68" t="s">
        <v>1004</v>
      </c>
      <c r="AOG575" s="68" t="s">
        <v>1004</v>
      </c>
      <c r="AOH575" s="68" t="s">
        <v>1004</v>
      </c>
      <c r="AOI575" s="68" t="s">
        <v>1004</v>
      </c>
      <c r="AOJ575" s="68" t="s">
        <v>1004</v>
      </c>
      <c r="AOK575" s="68" t="s">
        <v>1004</v>
      </c>
      <c r="AOL575" s="68" t="s">
        <v>1004</v>
      </c>
      <c r="AOM575" s="68" t="s">
        <v>1004</v>
      </c>
      <c r="AON575" s="68" t="s">
        <v>1004</v>
      </c>
      <c r="AOO575" s="68" t="s">
        <v>1004</v>
      </c>
      <c r="AOP575" s="68" t="s">
        <v>1004</v>
      </c>
      <c r="AOQ575" s="68" t="s">
        <v>1004</v>
      </c>
      <c r="AOR575" s="68" t="s">
        <v>1004</v>
      </c>
      <c r="AOS575" s="68" t="s">
        <v>182</v>
      </c>
      <c r="AOT575" s="68" t="s">
        <v>1004</v>
      </c>
      <c r="AOU575" s="68" t="s">
        <v>1004</v>
      </c>
      <c r="AOV575" s="68" t="s">
        <v>1004</v>
      </c>
      <c r="AOW575" s="68" t="s">
        <v>1004</v>
      </c>
      <c r="AOX575" s="68" t="s">
        <v>1004</v>
      </c>
      <c r="AOY575" s="68" t="s">
        <v>1004</v>
      </c>
      <c r="AOZ575" s="68" t="s">
        <v>1004</v>
      </c>
      <c r="APA575" s="68" t="s">
        <v>1004</v>
      </c>
      <c r="APB575" s="68" t="s">
        <v>1004</v>
      </c>
      <c r="APC575" s="68" t="s">
        <v>1004</v>
      </c>
      <c r="APD575" s="68" t="s">
        <v>1004</v>
      </c>
      <c r="APE575" s="68" t="s">
        <v>1004</v>
      </c>
      <c r="APF575" s="68" t="s">
        <v>1004</v>
      </c>
      <c r="APG575" s="68" t="s">
        <v>1004</v>
      </c>
      <c r="APH575" s="68" t="s">
        <v>1004</v>
      </c>
      <c r="API575" s="68" t="s">
        <v>1004</v>
      </c>
      <c r="APJ575" s="68" t="s">
        <v>1004</v>
      </c>
      <c r="APK575" s="68" t="s">
        <v>1004</v>
      </c>
      <c r="APL575" s="68" t="s">
        <v>1004</v>
      </c>
      <c r="APM575" s="68" t="s">
        <v>1004</v>
      </c>
      <c r="APN575" s="68" t="s">
        <v>1004</v>
      </c>
      <c r="APO575" s="68" t="s">
        <v>1004</v>
      </c>
      <c r="APP575" s="68" t="s">
        <v>1004</v>
      </c>
      <c r="APQ575" s="68" t="s">
        <v>1004</v>
      </c>
      <c r="APR575" s="68" t="s">
        <v>1004</v>
      </c>
      <c r="APS575" s="68" t="s">
        <v>182</v>
      </c>
      <c r="APT575" s="68" t="s">
        <v>1004</v>
      </c>
      <c r="APU575" s="68" t="s">
        <v>1004</v>
      </c>
      <c r="APV575" s="68" t="s">
        <v>1004</v>
      </c>
      <c r="APW575" s="68" t="s">
        <v>1004</v>
      </c>
      <c r="APX575" s="68" t="s">
        <v>1004</v>
      </c>
      <c r="APY575" s="68" t="s">
        <v>1004</v>
      </c>
      <c r="APZ575" s="68" t="s">
        <v>1004</v>
      </c>
      <c r="AQA575" s="68" t="s">
        <v>1004</v>
      </c>
      <c r="AQB575" s="68" t="s">
        <v>1004</v>
      </c>
      <c r="AQC575" s="68" t="s">
        <v>1004</v>
      </c>
      <c r="AQD575" s="68" t="s">
        <v>1004</v>
      </c>
      <c r="AQE575" s="68" t="s">
        <v>180</v>
      </c>
      <c r="AQF575" s="68" t="s">
        <v>1004</v>
      </c>
      <c r="AQG575" s="68" t="s">
        <v>1004</v>
      </c>
      <c r="AQH575" s="68" t="s">
        <v>1004</v>
      </c>
      <c r="AQI575" s="68" t="s">
        <v>1004</v>
      </c>
      <c r="AQJ575" s="68" t="s">
        <v>180</v>
      </c>
      <c r="AQK575" s="68" t="s">
        <v>1004</v>
      </c>
      <c r="AQL575" s="68" t="s">
        <v>182</v>
      </c>
      <c r="AQM575" s="68" t="s">
        <v>1004</v>
      </c>
      <c r="AQN575" s="68" t="s">
        <v>1004</v>
      </c>
      <c r="AQO575" s="68" t="s">
        <v>1004</v>
      </c>
      <c r="AQP575" s="68" t="s">
        <v>1004</v>
      </c>
      <c r="AQQ575" s="68" t="s">
        <v>1004</v>
      </c>
      <c r="AQR575" s="68" t="s">
        <v>1004</v>
      </c>
      <c r="AQS575" s="68" t="s">
        <v>1004</v>
      </c>
      <c r="AQT575" s="68" t="s">
        <v>182</v>
      </c>
      <c r="AQU575" s="68" t="s">
        <v>1004</v>
      </c>
      <c r="AQV575" s="68" t="s">
        <v>1004</v>
      </c>
      <c r="AQW575" s="68" t="s">
        <v>1004</v>
      </c>
      <c r="AQX575" s="68" t="s">
        <v>182</v>
      </c>
      <c r="AQY575" s="68" t="s">
        <v>1004</v>
      </c>
      <c r="AQZ575" s="68" t="s">
        <v>1004</v>
      </c>
      <c r="ARA575" s="68" t="s">
        <v>1004</v>
      </c>
      <c r="ARB575" s="68" t="s">
        <v>1004</v>
      </c>
      <c r="ARC575" s="68" t="s">
        <v>1004</v>
      </c>
      <c r="ARD575" s="68" t="s">
        <v>1004</v>
      </c>
      <c r="ARE575" s="68" t="s">
        <v>1004</v>
      </c>
      <c r="ARF575" s="68" t="s">
        <v>1004</v>
      </c>
      <c r="ARG575" s="68" t="s">
        <v>1004</v>
      </c>
      <c r="ARH575" s="68" t="s">
        <v>1004</v>
      </c>
      <c r="ARI575" s="68" t="s">
        <v>1004</v>
      </c>
      <c r="ARJ575" s="68" t="s">
        <v>1004</v>
      </c>
      <c r="ARK575" s="68" t="s">
        <v>1004</v>
      </c>
      <c r="ARL575" s="68" t="s">
        <v>1004</v>
      </c>
      <c r="ARM575" s="68" t="s">
        <v>1004</v>
      </c>
      <c r="ARN575" s="68" t="s">
        <v>1004</v>
      </c>
      <c r="ARO575" s="68" t="s">
        <v>1004</v>
      </c>
      <c r="ARP575" s="68" t="s">
        <v>1004</v>
      </c>
      <c r="ARQ575" s="68" t="s">
        <v>1004</v>
      </c>
      <c r="ARR575" s="68" t="s">
        <v>1004</v>
      </c>
      <c r="ARS575" s="68" t="s">
        <v>1004</v>
      </c>
      <c r="ART575" s="68" t="s">
        <v>1004</v>
      </c>
      <c r="ARU575" s="68" t="s">
        <v>1004</v>
      </c>
      <c r="ARV575" s="68" t="s">
        <v>1004</v>
      </c>
      <c r="ARW575" s="68" t="s">
        <v>1004</v>
      </c>
      <c r="ARX575" s="68" t="s">
        <v>1004</v>
      </c>
      <c r="ARY575" s="68" t="s">
        <v>1004</v>
      </c>
      <c r="ARZ575" s="68" t="s">
        <v>1004</v>
      </c>
      <c r="ASA575" s="68" t="s">
        <v>1004</v>
      </c>
      <c r="ASB575" s="68" t="s">
        <v>1004</v>
      </c>
      <c r="ASC575" s="68" t="s">
        <v>1004</v>
      </c>
      <c r="ASD575" s="68" t="s">
        <v>182</v>
      </c>
      <c r="ASE575" s="68" t="s">
        <v>1004</v>
      </c>
      <c r="ASF575" s="68" t="s">
        <v>1004</v>
      </c>
      <c r="ASG575" s="68" t="s">
        <v>1004</v>
      </c>
      <c r="ASH575" s="68" t="s">
        <v>1004</v>
      </c>
      <c r="ASI575" s="68" t="s">
        <v>1004</v>
      </c>
      <c r="ASJ575" s="68" t="s">
        <v>1004</v>
      </c>
      <c r="ASK575" s="68" t="s">
        <v>1004</v>
      </c>
      <c r="ASL575" s="68" t="s">
        <v>1004</v>
      </c>
      <c r="ASM575" s="68" t="s">
        <v>1004</v>
      </c>
      <c r="ASN575" s="68" t="s">
        <v>1004</v>
      </c>
      <c r="ASO575" s="68" t="s">
        <v>1004</v>
      </c>
      <c r="ASP575" s="68" t="s">
        <v>1004</v>
      </c>
      <c r="ASQ575" s="68" t="s">
        <v>1004</v>
      </c>
      <c r="ASR575" s="68" t="s">
        <v>1004</v>
      </c>
      <c r="ASS575" s="68" t="s">
        <v>1004</v>
      </c>
      <c r="AST575" s="68" t="s">
        <v>1004</v>
      </c>
      <c r="ASU575" s="68" t="s">
        <v>1004</v>
      </c>
      <c r="ASV575" s="68" t="s">
        <v>1004</v>
      </c>
      <c r="ASW575" s="68" t="s">
        <v>1004</v>
      </c>
      <c r="ASX575" s="68" t="s">
        <v>1004</v>
      </c>
      <c r="ASY575" s="68" t="s">
        <v>1004</v>
      </c>
      <c r="ASZ575" s="68" t="s">
        <v>180</v>
      </c>
      <c r="ATA575" s="68" t="s">
        <v>1004</v>
      </c>
      <c r="ATB575" s="68" t="s">
        <v>1004</v>
      </c>
      <c r="ATC575" s="68" t="s">
        <v>1004</v>
      </c>
      <c r="ATD575" s="68" t="s">
        <v>1004</v>
      </c>
      <c r="ATE575" s="68" t="s">
        <v>1004</v>
      </c>
      <c r="ATF575" s="68" t="s">
        <v>1004</v>
      </c>
      <c r="ATG575" s="68" t="s">
        <v>1004</v>
      </c>
      <c r="ATH575" s="68" t="s">
        <v>1004</v>
      </c>
      <c r="ATI575" s="68" t="s">
        <v>1004</v>
      </c>
      <c r="ATJ575" s="68" t="s">
        <v>1004</v>
      </c>
      <c r="ATK575" s="68" t="s">
        <v>1004</v>
      </c>
      <c r="ATL575" s="68" t="s">
        <v>1004</v>
      </c>
      <c r="ATM575" s="68" t="s">
        <v>1004</v>
      </c>
      <c r="ATN575" s="68" t="s">
        <v>1004</v>
      </c>
      <c r="ATO575" s="68" t="s">
        <v>1004</v>
      </c>
      <c r="ATP575" s="68" t="s">
        <v>1004</v>
      </c>
      <c r="ATQ575" s="68" t="s">
        <v>1004</v>
      </c>
      <c r="ATR575" s="68" t="s">
        <v>180</v>
      </c>
      <c r="ATS575" s="68" t="s">
        <v>1004</v>
      </c>
      <c r="ATT575" s="68" t="s">
        <v>1004</v>
      </c>
      <c r="ATU575" s="68" t="s">
        <v>1004</v>
      </c>
      <c r="ATV575" s="68" t="s">
        <v>1004</v>
      </c>
      <c r="ATW575" s="68" t="s">
        <v>1004</v>
      </c>
      <c r="ATX575" s="68" t="s">
        <v>1004</v>
      </c>
      <c r="ATY575" s="68" t="s">
        <v>1004</v>
      </c>
      <c r="ATZ575" s="68" t="s">
        <v>1004</v>
      </c>
      <c r="AUA575" s="68" t="s">
        <v>1004</v>
      </c>
      <c r="AUB575" s="68" t="s">
        <v>1004</v>
      </c>
      <c r="AUC575" s="68" t="s">
        <v>1004</v>
      </c>
      <c r="AUD575" s="68" t="s">
        <v>1004</v>
      </c>
      <c r="AUE575" s="68" t="s">
        <v>1004</v>
      </c>
      <c r="AUF575" s="68" t="s">
        <v>1004</v>
      </c>
      <c r="AUG575" s="68" t="s">
        <v>1004</v>
      </c>
      <c r="AUH575" s="68" t="s">
        <v>1004</v>
      </c>
      <c r="AUI575" s="68" t="s">
        <v>182</v>
      </c>
      <c r="AUJ575" s="68" t="s">
        <v>1004</v>
      </c>
      <c r="AUK575" s="68" t="s">
        <v>1004</v>
      </c>
      <c r="AUL575" s="68" t="s">
        <v>1004</v>
      </c>
    </row>
    <row r="576" spans="1:1234">
      <c r="A576" s="68" t="s">
        <v>1004</v>
      </c>
      <c r="B576" s="68" t="s">
        <v>1004</v>
      </c>
      <c r="C576" s="68" t="s">
        <v>182</v>
      </c>
      <c r="D576" s="68" t="s">
        <v>1004</v>
      </c>
      <c r="E576" s="68" t="s">
        <v>1004</v>
      </c>
      <c r="F576" s="68" t="s">
        <v>1004</v>
      </c>
      <c r="G576" s="68" t="s">
        <v>1004</v>
      </c>
      <c r="H576" s="68" t="s">
        <v>1004</v>
      </c>
      <c r="I576" s="68" t="s">
        <v>1004</v>
      </c>
      <c r="J576" s="68" t="s">
        <v>1004</v>
      </c>
      <c r="K576" s="68" t="s">
        <v>1004</v>
      </c>
      <c r="L576" s="68" t="s">
        <v>1004</v>
      </c>
      <c r="M576" s="68" t="s">
        <v>1004</v>
      </c>
      <c r="N576" s="68" t="s">
        <v>1004</v>
      </c>
      <c r="O576" s="68" t="s">
        <v>1004</v>
      </c>
      <c r="P576" s="68" t="s">
        <v>1004</v>
      </c>
      <c r="Q576" s="68" t="s">
        <v>1004</v>
      </c>
      <c r="R576" s="68" t="s">
        <v>1004</v>
      </c>
      <c r="S576" s="68" t="s">
        <v>1004</v>
      </c>
      <c r="T576" s="68" t="s">
        <v>1004</v>
      </c>
      <c r="U576" s="68" t="s">
        <v>1004</v>
      </c>
      <c r="V576" s="68" t="s">
        <v>1004</v>
      </c>
      <c r="W576" s="68" t="s">
        <v>1004</v>
      </c>
      <c r="X576" s="68" t="s">
        <v>1004</v>
      </c>
      <c r="Y576" s="68" t="s">
        <v>1004</v>
      </c>
      <c r="Z576" s="68" t="s">
        <v>1004</v>
      </c>
      <c r="AA576" s="68" t="s">
        <v>1004</v>
      </c>
      <c r="AB576" s="68" t="s">
        <v>1004</v>
      </c>
      <c r="AC576" s="68" t="s">
        <v>1004</v>
      </c>
      <c r="AD576" s="68" t="s">
        <v>1004</v>
      </c>
      <c r="AE576" s="68" t="s">
        <v>182</v>
      </c>
      <c r="AF576" s="68" t="s">
        <v>1004</v>
      </c>
      <c r="AG576" s="68" t="s">
        <v>1004</v>
      </c>
      <c r="AH576" s="68" t="s">
        <v>1004</v>
      </c>
      <c r="AI576" s="68" t="s">
        <v>1004</v>
      </c>
      <c r="AJ576" s="68" t="s">
        <v>1004</v>
      </c>
      <c r="AK576" s="68" t="s">
        <v>1004</v>
      </c>
      <c r="AL576" s="68" t="s">
        <v>1004</v>
      </c>
      <c r="AM576" s="68" t="s">
        <v>1004</v>
      </c>
      <c r="AN576" s="68" t="s">
        <v>1004</v>
      </c>
      <c r="AO576" s="68" t="s">
        <v>1004</v>
      </c>
      <c r="AP576" s="68" t="s">
        <v>1004</v>
      </c>
      <c r="AQ576" s="68" t="s">
        <v>180</v>
      </c>
      <c r="AR576" s="68" t="s">
        <v>1004</v>
      </c>
      <c r="AS576" s="68" t="s">
        <v>1004</v>
      </c>
      <c r="AT576" s="68" t="s">
        <v>1004</v>
      </c>
      <c r="AU576" s="68" t="s">
        <v>1004</v>
      </c>
      <c r="AV576" s="68" t="s">
        <v>1004</v>
      </c>
      <c r="AW576" s="68" t="s">
        <v>1004</v>
      </c>
      <c r="AX576" s="68" t="s">
        <v>1004</v>
      </c>
      <c r="AY576" s="68" t="s">
        <v>1004</v>
      </c>
      <c r="AZ576" s="68" t="s">
        <v>1004</v>
      </c>
      <c r="BA576" s="68" t="s">
        <v>1004</v>
      </c>
      <c r="BB576" s="68" t="s">
        <v>1004</v>
      </c>
      <c r="BC576" s="68" t="s">
        <v>1004</v>
      </c>
      <c r="BD576" s="68" t="s">
        <v>1004</v>
      </c>
      <c r="BE576" s="68" t="s">
        <v>1004</v>
      </c>
      <c r="BF576" s="68" t="s">
        <v>1004</v>
      </c>
      <c r="BG576" s="68" t="s">
        <v>1004</v>
      </c>
      <c r="BH576" s="68" t="s">
        <v>1004</v>
      </c>
      <c r="BI576" s="68" t="s">
        <v>1004</v>
      </c>
      <c r="BJ576" s="68" t="s">
        <v>1004</v>
      </c>
      <c r="BK576" s="68" t="s">
        <v>1004</v>
      </c>
      <c r="BL576" s="68" t="s">
        <v>1004</v>
      </c>
      <c r="BM576" s="68" t="s">
        <v>1004</v>
      </c>
      <c r="BN576" s="68" t="s">
        <v>1004</v>
      </c>
      <c r="BO576" s="68" t="s">
        <v>1004</v>
      </c>
      <c r="BP576" s="68" t="s">
        <v>1004</v>
      </c>
      <c r="BQ576" s="68" t="s">
        <v>1004</v>
      </c>
      <c r="BR576" s="68" t="s">
        <v>1004</v>
      </c>
      <c r="BS576" s="68" t="s">
        <v>1004</v>
      </c>
      <c r="BT576" s="68" t="s">
        <v>1004</v>
      </c>
      <c r="BU576" s="68" t="s">
        <v>1004</v>
      </c>
      <c r="BV576" s="68" t="s">
        <v>1004</v>
      </c>
      <c r="BW576" s="68" t="s">
        <v>1004</v>
      </c>
      <c r="BX576" s="68" t="s">
        <v>1004</v>
      </c>
      <c r="BY576" s="68" t="s">
        <v>1004</v>
      </c>
      <c r="BZ576" s="68" t="s">
        <v>1004</v>
      </c>
      <c r="CA576" s="68" t="s">
        <v>1004</v>
      </c>
      <c r="CB576" s="68" t="s">
        <v>1004</v>
      </c>
      <c r="CC576" s="68" t="s">
        <v>1004</v>
      </c>
      <c r="CD576" s="68" t="s">
        <v>1004</v>
      </c>
      <c r="CE576" s="68" t="s">
        <v>1004</v>
      </c>
      <c r="CF576" s="68" t="s">
        <v>1004</v>
      </c>
      <c r="CG576" s="68" t="s">
        <v>1004</v>
      </c>
      <c r="CH576" s="68" t="s">
        <v>1004</v>
      </c>
      <c r="CI576" s="68" t="s">
        <v>1004</v>
      </c>
      <c r="CJ576" s="68" t="s">
        <v>1004</v>
      </c>
      <c r="CK576" s="68" t="s">
        <v>1004</v>
      </c>
      <c r="CL576" s="68" t="s">
        <v>1004</v>
      </c>
      <c r="CM576" s="68" t="s">
        <v>1004</v>
      </c>
      <c r="CN576" s="68" t="s">
        <v>1004</v>
      </c>
      <c r="CO576" s="68" t="s">
        <v>1004</v>
      </c>
      <c r="CP576" s="68" t="s">
        <v>1004</v>
      </c>
      <c r="CQ576" s="68" t="s">
        <v>1004</v>
      </c>
      <c r="CR576" s="68" t="s">
        <v>182</v>
      </c>
      <c r="CS576" s="68" t="s">
        <v>1004</v>
      </c>
      <c r="CT576" s="68" t="s">
        <v>1004</v>
      </c>
      <c r="CU576" s="68" t="s">
        <v>1004</v>
      </c>
      <c r="CV576" s="68" t="s">
        <v>1004</v>
      </c>
      <c r="CW576" s="68" t="s">
        <v>1004</v>
      </c>
      <c r="CX576" s="68" t="s">
        <v>1004</v>
      </c>
      <c r="CY576" s="68" t="s">
        <v>1004</v>
      </c>
      <c r="CZ576" s="68" t="s">
        <v>1004</v>
      </c>
      <c r="DA576" s="68" t="s">
        <v>1004</v>
      </c>
      <c r="DB576" s="68" t="s">
        <v>1004</v>
      </c>
      <c r="DC576" s="68" t="s">
        <v>1004</v>
      </c>
      <c r="DD576" s="68" t="s">
        <v>1004</v>
      </c>
      <c r="DE576" s="68" t="s">
        <v>1004</v>
      </c>
      <c r="DF576" s="68" t="s">
        <v>1004</v>
      </c>
      <c r="DG576" s="68" t="s">
        <v>1004</v>
      </c>
      <c r="DH576" s="68" t="s">
        <v>1004</v>
      </c>
      <c r="DI576" s="68" t="s">
        <v>1004</v>
      </c>
      <c r="DJ576" s="68" t="s">
        <v>1004</v>
      </c>
      <c r="DK576" s="68" t="s">
        <v>1004</v>
      </c>
      <c r="DL576" s="68" t="s">
        <v>1004</v>
      </c>
      <c r="DM576" s="68" t="s">
        <v>180</v>
      </c>
      <c r="DN576" s="68" t="s">
        <v>1004</v>
      </c>
      <c r="DO576" s="68" t="s">
        <v>180</v>
      </c>
      <c r="DP576" s="68" t="s">
        <v>1004</v>
      </c>
      <c r="DQ576" s="68" t="s">
        <v>1004</v>
      </c>
      <c r="DR576" s="68" t="s">
        <v>1004</v>
      </c>
      <c r="DS576" s="68" t="s">
        <v>1004</v>
      </c>
      <c r="DT576" s="68" t="s">
        <v>1004</v>
      </c>
      <c r="DU576" s="68" t="s">
        <v>1004</v>
      </c>
      <c r="DV576" s="68" t="s">
        <v>1004</v>
      </c>
      <c r="DW576" s="68" t="s">
        <v>1004</v>
      </c>
      <c r="DX576" s="68" t="s">
        <v>1004</v>
      </c>
      <c r="DY576" s="68" t="s">
        <v>1004</v>
      </c>
      <c r="DZ576" s="68" t="s">
        <v>1004</v>
      </c>
      <c r="EA576" s="68" t="s">
        <v>1004</v>
      </c>
      <c r="EB576" s="68" t="s">
        <v>1004</v>
      </c>
      <c r="EC576" s="68" t="s">
        <v>1004</v>
      </c>
      <c r="ED576" s="68" t="s">
        <v>1004</v>
      </c>
      <c r="EE576" s="68" t="s">
        <v>1004</v>
      </c>
      <c r="EF576" s="68" t="s">
        <v>1004</v>
      </c>
      <c r="EG576" s="68" t="s">
        <v>1004</v>
      </c>
      <c r="EH576" s="68" t="s">
        <v>1004</v>
      </c>
      <c r="EI576" s="68" t="s">
        <v>1004</v>
      </c>
      <c r="EJ576" s="68" t="s">
        <v>1004</v>
      </c>
      <c r="EK576" s="68" t="s">
        <v>1004</v>
      </c>
      <c r="EL576" s="68" t="s">
        <v>1004</v>
      </c>
      <c r="EM576" s="68" t="s">
        <v>1004</v>
      </c>
      <c r="EN576" s="68" t="s">
        <v>1004</v>
      </c>
      <c r="EO576" s="68" t="s">
        <v>1004</v>
      </c>
      <c r="EP576" s="68" t="s">
        <v>1004</v>
      </c>
      <c r="EQ576" s="68" t="s">
        <v>1004</v>
      </c>
      <c r="ER576" s="68" t="s">
        <v>1004</v>
      </c>
      <c r="ES576" s="68" t="s">
        <v>1004</v>
      </c>
      <c r="ET576" s="68" t="s">
        <v>1004</v>
      </c>
      <c r="EU576" s="68" t="s">
        <v>1004</v>
      </c>
      <c r="EV576" s="68" t="s">
        <v>1004</v>
      </c>
      <c r="EW576" s="68" t="s">
        <v>1004</v>
      </c>
      <c r="EX576" s="68" t="s">
        <v>1004</v>
      </c>
      <c r="EY576" s="68" t="s">
        <v>1004</v>
      </c>
      <c r="EZ576" s="68" t="s">
        <v>1004</v>
      </c>
      <c r="FA576" s="68" t="s">
        <v>1004</v>
      </c>
      <c r="FB576" s="68" t="s">
        <v>1004</v>
      </c>
      <c r="FC576" s="68" t="s">
        <v>1004</v>
      </c>
      <c r="FD576" s="68" t="s">
        <v>1004</v>
      </c>
      <c r="FE576" s="68" t="s">
        <v>1004</v>
      </c>
      <c r="FF576" s="68" t="s">
        <v>1004</v>
      </c>
      <c r="FG576" s="68" t="s">
        <v>1004</v>
      </c>
      <c r="FH576" s="68" t="s">
        <v>1004</v>
      </c>
      <c r="FI576" s="68" t="s">
        <v>1004</v>
      </c>
      <c r="FJ576" s="68" t="s">
        <v>1004</v>
      </c>
      <c r="FK576" s="68" t="s">
        <v>1004</v>
      </c>
      <c r="FL576" s="68" t="s">
        <v>1004</v>
      </c>
      <c r="FM576" s="68" t="s">
        <v>1004</v>
      </c>
      <c r="FN576" s="68" t="s">
        <v>1004</v>
      </c>
      <c r="FO576" s="68" t="s">
        <v>1004</v>
      </c>
      <c r="FP576" s="68" t="s">
        <v>1004</v>
      </c>
      <c r="FQ576" s="68" t="s">
        <v>1004</v>
      </c>
      <c r="FR576" s="68" t="s">
        <v>1004</v>
      </c>
      <c r="FS576" s="68" t="s">
        <v>1004</v>
      </c>
      <c r="FT576" s="68" t="s">
        <v>1004</v>
      </c>
      <c r="FU576" s="68" t="s">
        <v>1004</v>
      </c>
      <c r="FV576" s="68" t="s">
        <v>1004</v>
      </c>
      <c r="FW576" s="68" t="s">
        <v>1004</v>
      </c>
      <c r="FX576" s="68" t="s">
        <v>1004</v>
      </c>
      <c r="FY576" s="68" t="s">
        <v>180</v>
      </c>
      <c r="FZ576" s="68" t="s">
        <v>1004</v>
      </c>
      <c r="GA576" s="68" t="s">
        <v>1004</v>
      </c>
      <c r="GB576" s="68" t="s">
        <v>1004</v>
      </c>
      <c r="GC576" s="68" t="s">
        <v>1004</v>
      </c>
      <c r="GD576" s="68" t="s">
        <v>1004</v>
      </c>
      <c r="GE576" s="68" t="s">
        <v>1004</v>
      </c>
      <c r="GF576" s="68" t="s">
        <v>1004</v>
      </c>
      <c r="GG576" s="68" t="s">
        <v>1004</v>
      </c>
      <c r="GH576" s="68" t="s">
        <v>1004</v>
      </c>
      <c r="GI576" s="68" t="s">
        <v>1004</v>
      </c>
      <c r="GJ576" s="68" t="s">
        <v>1004</v>
      </c>
      <c r="GK576" s="68" t="s">
        <v>1004</v>
      </c>
      <c r="GL576" s="68" t="s">
        <v>1004</v>
      </c>
      <c r="GM576" s="68" t="s">
        <v>1004</v>
      </c>
      <c r="GN576" s="68" t="s">
        <v>1004</v>
      </c>
      <c r="GO576" s="68" t="s">
        <v>1004</v>
      </c>
      <c r="GP576" s="68" t="s">
        <v>1004</v>
      </c>
      <c r="GQ576" s="68" t="s">
        <v>1004</v>
      </c>
      <c r="GR576" s="68" t="s">
        <v>1004</v>
      </c>
      <c r="GS576" s="68" t="s">
        <v>1004</v>
      </c>
      <c r="GT576" s="68" t="s">
        <v>1004</v>
      </c>
      <c r="GU576" s="68" t="s">
        <v>1004</v>
      </c>
      <c r="GV576" s="68" t="s">
        <v>1004</v>
      </c>
      <c r="GW576" s="68" t="s">
        <v>1004</v>
      </c>
      <c r="GX576" s="68" t="s">
        <v>1004</v>
      </c>
      <c r="GY576" s="68" t="s">
        <v>1004</v>
      </c>
      <c r="GZ576" s="68" t="s">
        <v>1004</v>
      </c>
      <c r="HA576" s="68" t="s">
        <v>1004</v>
      </c>
      <c r="HB576" s="68" t="s">
        <v>1004</v>
      </c>
      <c r="HC576" s="68" t="s">
        <v>1004</v>
      </c>
      <c r="HD576" s="68" t="s">
        <v>1004</v>
      </c>
      <c r="HE576" s="68" t="s">
        <v>1004</v>
      </c>
      <c r="HF576" s="68" t="s">
        <v>1004</v>
      </c>
      <c r="HG576" s="68" t="s">
        <v>180</v>
      </c>
      <c r="HH576" s="68" t="s">
        <v>1004</v>
      </c>
      <c r="HI576" s="68" t="s">
        <v>1004</v>
      </c>
      <c r="HJ576" s="68" t="s">
        <v>1004</v>
      </c>
      <c r="HK576" s="68" t="s">
        <v>1004</v>
      </c>
      <c r="HL576" s="68" t="s">
        <v>1004</v>
      </c>
      <c r="HM576" s="68" t="s">
        <v>1004</v>
      </c>
      <c r="HN576" s="68" t="s">
        <v>1004</v>
      </c>
      <c r="HO576" s="68" t="s">
        <v>1004</v>
      </c>
      <c r="HP576" s="68" t="s">
        <v>1004</v>
      </c>
      <c r="HQ576" s="68" t="s">
        <v>1004</v>
      </c>
      <c r="HR576" s="68" t="s">
        <v>1004</v>
      </c>
      <c r="HS576" s="68" t="s">
        <v>1004</v>
      </c>
      <c r="HT576" s="68" t="s">
        <v>1004</v>
      </c>
      <c r="HU576" s="68" t="s">
        <v>1004</v>
      </c>
      <c r="HV576" s="68" t="s">
        <v>1004</v>
      </c>
      <c r="HW576" s="68" t="s">
        <v>1004</v>
      </c>
      <c r="HX576" s="68" t="s">
        <v>1004</v>
      </c>
      <c r="HY576" s="68" t="s">
        <v>1004</v>
      </c>
      <c r="HZ576" s="68" t="s">
        <v>1004</v>
      </c>
      <c r="IA576" s="68" t="s">
        <v>1004</v>
      </c>
      <c r="IB576" s="68" t="s">
        <v>1004</v>
      </c>
      <c r="IC576" s="68" t="s">
        <v>1004</v>
      </c>
      <c r="ID576" s="68" t="s">
        <v>1004</v>
      </c>
      <c r="IE576" s="68" t="s">
        <v>1004</v>
      </c>
      <c r="IF576" s="68" t="s">
        <v>1004</v>
      </c>
      <c r="IG576" s="68" t="s">
        <v>1004</v>
      </c>
      <c r="IH576" s="68" t="s">
        <v>1004</v>
      </c>
      <c r="II576" s="68" t="s">
        <v>1004</v>
      </c>
      <c r="IJ576" s="68" t="s">
        <v>1004</v>
      </c>
      <c r="IK576" s="68" t="s">
        <v>1004</v>
      </c>
      <c r="IL576" s="68" t="s">
        <v>1004</v>
      </c>
      <c r="IM576" s="68" t="s">
        <v>1004</v>
      </c>
      <c r="IN576" s="68" t="s">
        <v>1004</v>
      </c>
      <c r="IO576" s="68" t="s">
        <v>1004</v>
      </c>
      <c r="IP576" s="68" t="s">
        <v>1004</v>
      </c>
      <c r="IQ576" s="68" t="s">
        <v>1004</v>
      </c>
      <c r="IR576" s="68" t="s">
        <v>1004</v>
      </c>
      <c r="IS576" s="68" t="s">
        <v>1004</v>
      </c>
      <c r="IT576" s="68" t="s">
        <v>1004</v>
      </c>
      <c r="IU576" s="68" t="s">
        <v>1004</v>
      </c>
      <c r="IV576" s="68" t="s">
        <v>1004</v>
      </c>
      <c r="IW576" s="68" t="s">
        <v>1004</v>
      </c>
      <c r="IX576" s="68" t="s">
        <v>1004</v>
      </c>
      <c r="IY576" s="68" t="s">
        <v>1004</v>
      </c>
      <c r="IZ576" s="68" t="s">
        <v>1004</v>
      </c>
      <c r="JA576" s="68" t="s">
        <v>1004</v>
      </c>
      <c r="JB576" s="68" t="s">
        <v>1004</v>
      </c>
      <c r="JC576" s="68" t="s">
        <v>1004</v>
      </c>
      <c r="JD576" s="68" t="s">
        <v>180</v>
      </c>
      <c r="JE576" s="68" t="s">
        <v>1004</v>
      </c>
      <c r="JF576" s="68" t="s">
        <v>1004</v>
      </c>
      <c r="JG576" s="68" t="s">
        <v>1004</v>
      </c>
      <c r="JH576" s="68" t="s">
        <v>1004</v>
      </c>
      <c r="JI576" s="68" t="s">
        <v>1004</v>
      </c>
      <c r="JJ576" s="68" t="s">
        <v>180</v>
      </c>
      <c r="JK576" s="68" t="s">
        <v>180</v>
      </c>
      <c r="JL576" s="68" t="s">
        <v>1004</v>
      </c>
      <c r="JM576" s="68" t="s">
        <v>1004</v>
      </c>
      <c r="JN576" s="68" t="s">
        <v>1004</v>
      </c>
      <c r="JO576" s="68" t="s">
        <v>1004</v>
      </c>
      <c r="JP576" s="68" t="s">
        <v>1004</v>
      </c>
      <c r="JQ576" s="68" t="s">
        <v>1004</v>
      </c>
      <c r="JR576" s="68" t="s">
        <v>1004</v>
      </c>
      <c r="JS576" s="68" t="s">
        <v>1004</v>
      </c>
      <c r="JT576" s="68" t="s">
        <v>1004</v>
      </c>
      <c r="JU576" s="68" t="s">
        <v>1004</v>
      </c>
      <c r="JV576" s="68" t="s">
        <v>1004</v>
      </c>
      <c r="JW576" s="68" t="s">
        <v>1004</v>
      </c>
      <c r="JX576" s="68" t="s">
        <v>1004</v>
      </c>
      <c r="JY576" s="68" t="s">
        <v>180</v>
      </c>
      <c r="JZ576" s="68" t="s">
        <v>1004</v>
      </c>
      <c r="KA576" s="68" t="s">
        <v>1004</v>
      </c>
      <c r="KB576" s="68" t="s">
        <v>1004</v>
      </c>
      <c r="KC576" s="68" t="s">
        <v>1004</v>
      </c>
      <c r="KD576" s="68" t="s">
        <v>1004</v>
      </c>
      <c r="KE576" s="68" t="s">
        <v>1004</v>
      </c>
      <c r="KF576" s="68" t="s">
        <v>1004</v>
      </c>
      <c r="KG576" s="68" t="s">
        <v>1004</v>
      </c>
      <c r="KH576" s="68" t="s">
        <v>180</v>
      </c>
      <c r="KI576" s="68" t="s">
        <v>1004</v>
      </c>
      <c r="KJ576" s="68" t="s">
        <v>1004</v>
      </c>
      <c r="KK576" s="68" t="s">
        <v>180</v>
      </c>
      <c r="KL576" s="68" t="s">
        <v>180</v>
      </c>
      <c r="KM576" s="68" t="s">
        <v>1004</v>
      </c>
      <c r="KN576" s="68" t="s">
        <v>182</v>
      </c>
      <c r="KO576" s="68" t="s">
        <v>1004</v>
      </c>
      <c r="KP576" s="68" t="s">
        <v>1004</v>
      </c>
      <c r="KQ576" s="68" t="s">
        <v>182</v>
      </c>
      <c r="KR576" s="68" t="s">
        <v>1004</v>
      </c>
      <c r="KS576" s="68" t="s">
        <v>1004</v>
      </c>
      <c r="KT576" s="68" t="s">
        <v>1004</v>
      </c>
      <c r="KU576" s="68" t="s">
        <v>180</v>
      </c>
      <c r="KV576" s="68" t="s">
        <v>1004</v>
      </c>
      <c r="KW576" s="68" t="s">
        <v>1004</v>
      </c>
      <c r="KX576" s="68" t="s">
        <v>1004</v>
      </c>
      <c r="KY576" s="68" t="s">
        <v>1004</v>
      </c>
      <c r="KZ576" s="68" t="s">
        <v>1004</v>
      </c>
      <c r="LA576" s="68" t="s">
        <v>1004</v>
      </c>
      <c r="LB576" s="68" t="s">
        <v>1004</v>
      </c>
      <c r="LC576" s="68" t="s">
        <v>1004</v>
      </c>
      <c r="LD576" s="68" t="s">
        <v>1004</v>
      </c>
      <c r="LE576" s="68" t="s">
        <v>1004</v>
      </c>
      <c r="LF576" s="68" t="s">
        <v>1004</v>
      </c>
      <c r="LG576" s="68" t="s">
        <v>1004</v>
      </c>
      <c r="LH576" s="68" t="s">
        <v>1004</v>
      </c>
      <c r="LI576" s="68" t="s">
        <v>1004</v>
      </c>
      <c r="LJ576" s="68" t="s">
        <v>1004</v>
      </c>
      <c r="LK576" s="68" t="s">
        <v>1004</v>
      </c>
      <c r="LL576" s="68" t="s">
        <v>1004</v>
      </c>
      <c r="LM576" s="68" t="s">
        <v>1004</v>
      </c>
      <c r="LN576" s="68" t="s">
        <v>1004</v>
      </c>
      <c r="LO576" s="68" t="s">
        <v>1004</v>
      </c>
      <c r="LP576" s="68" t="s">
        <v>1004</v>
      </c>
      <c r="LQ576" s="68" t="s">
        <v>1004</v>
      </c>
      <c r="LR576" s="68" t="s">
        <v>1004</v>
      </c>
      <c r="LS576" s="68" t="s">
        <v>1004</v>
      </c>
      <c r="LT576" s="68" t="s">
        <v>182</v>
      </c>
      <c r="LU576" s="68" t="s">
        <v>1004</v>
      </c>
      <c r="LV576" s="68" t="s">
        <v>1004</v>
      </c>
      <c r="LW576" s="68" t="s">
        <v>1004</v>
      </c>
      <c r="LX576" s="68" t="s">
        <v>1004</v>
      </c>
      <c r="LY576" s="68" t="s">
        <v>1004</v>
      </c>
      <c r="LZ576" s="68" t="s">
        <v>1004</v>
      </c>
      <c r="MA576" s="68" t="s">
        <v>1004</v>
      </c>
      <c r="MB576" s="68" t="s">
        <v>1004</v>
      </c>
      <c r="MC576" s="68" t="s">
        <v>1004</v>
      </c>
      <c r="MD576" s="68" t="s">
        <v>1004</v>
      </c>
      <c r="ME576" s="68" t="s">
        <v>1004</v>
      </c>
      <c r="MF576" s="68" t="s">
        <v>1004</v>
      </c>
      <c r="MG576" s="68" t="s">
        <v>1004</v>
      </c>
      <c r="MH576" s="68" t="s">
        <v>1004</v>
      </c>
      <c r="MI576" s="68" t="s">
        <v>1004</v>
      </c>
      <c r="MJ576" s="68" t="s">
        <v>1004</v>
      </c>
      <c r="MK576" s="68" t="s">
        <v>1004</v>
      </c>
      <c r="ML576" s="68" t="s">
        <v>1004</v>
      </c>
      <c r="MM576" s="68" t="s">
        <v>1004</v>
      </c>
      <c r="MN576" s="68" t="s">
        <v>1004</v>
      </c>
      <c r="MO576" s="68" t="s">
        <v>1004</v>
      </c>
      <c r="MP576" s="68" t="s">
        <v>1004</v>
      </c>
      <c r="MQ576" s="68" t="s">
        <v>1004</v>
      </c>
      <c r="MR576" s="68" t="s">
        <v>1004</v>
      </c>
      <c r="MS576" s="68" t="s">
        <v>1004</v>
      </c>
      <c r="MT576" s="68" t="s">
        <v>1004</v>
      </c>
      <c r="MU576" s="68" t="s">
        <v>1004</v>
      </c>
      <c r="MV576" s="68" t="s">
        <v>1004</v>
      </c>
      <c r="MW576" s="68" t="s">
        <v>1004</v>
      </c>
      <c r="MX576" s="68" t="s">
        <v>1004</v>
      </c>
      <c r="MY576" s="68" t="s">
        <v>1004</v>
      </c>
      <c r="MZ576" s="68" t="s">
        <v>1004</v>
      </c>
      <c r="NA576" s="68" t="s">
        <v>1004</v>
      </c>
      <c r="NB576" s="68" t="s">
        <v>1004</v>
      </c>
      <c r="NC576" s="68" t="s">
        <v>1004</v>
      </c>
      <c r="ND576" s="68" t="s">
        <v>1004</v>
      </c>
      <c r="NE576" s="68" t="s">
        <v>1004</v>
      </c>
      <c r="NF576" s="68" t="s">
        <v>182</v>
      </c>
      <c r="NG576" s="68" t="s">
        <v>1004</v>
      </c>
      <c r="NH576" s="68" t="s">
        <v>1004</v>
      </c>
      <c r="NI576" s="68" t="s">
        <v>1004</v>
      </c>
      <c r="NJ576" s="68" t="s">
        <v>1004</v>
      </c>
      <c r="NK576" s="68" t="s">
        <v>1004</v>
      </c>
      <c r="NL576" s="68" t="s">
        <v>1004</v>
      </c>
      <c r="NM576" s="68" t="s">
        <v>1004</v>
      </c>
      <c r="NN576" s="68" t="s">
        <v>180</v>
      </c>
      <c r="NO576" s="68" t="s">
        <v>1004</v>
      </c>
      <c r="NP576" s="68" t="s">
        <v>1004</v>
      </c>
      <c r="NQ576" s="68" t="s">
        <v>1004</v>
      </c>
      <c r="NR576" s="68" t="s">
        <v>1004</v>
      </c>
      <c r="NS576" s="68" t="s">
        <v>1004</v>
      </c>
      <c r="NT576" s="68" t="s">
        <v>1004</v>
      </c>
      <c r="NU576" s="68" t="s">
        <v>1004</v>
      </c>
      <c r="NV576" s="68" t="s">
        <v>180</v>
      </c>
      <c r="NW576" s="68" t="s">
        <v>1004</v>
      </c>
      <c r="NX576" s="68" t="s">
        <v>1004</v>
      </c>
      <c r="NY576" s="68" t="s">
        <v>1004</v>
      </c>
      <c r="NZ576" s="68" t="s">
        <v>1004</v>
      </c>
      <c r="OA576" s="68" t="s">
        <v>1004</v>
      </c>
      <c r="OB576" s="68" t="s">
        <v>182</v>
      </c>
      <c r="OC576" s="68" t="s">
        <v>1004</v>
      </c>
      <c r="OD576" s="68" t="s">
        <v>1004</v>
      </c>
      <c r="OE576" s="68" t="s">
        <v>1004</v>
      </c>
      <c r="OF576" s="68" t="s">
        <v>1004</v>
      </c>
      <c r="OG576" s="68" t="s">
        <v>1004</v>
      </c>
      <c r="OH576" s="68" t="s">
        <v>1004</v>
      </c>
      <c r="OI576" s="68" t="s">
        <v>1004</v>
      </c>
      <c r="OJ576" s="68" t="s">
        <v>1004</v>
      </c>
      <c r="OK576" s="68" t="s">
        <v>1004</v>
      </c>
      <c r="OL576" s="68" t="s">
        <v>1004</v>
      </c>
      <c r="OM576" s="68" t="s">
        <v>1004</v>
      </c>
      <c r="ON576" s="68" t="s">
        <v>180</v>
      </c>
      <c r="OO576" s="68" t="s">
        <v>1004</v>
      </c>
      <c r="OP576" s="68" t="s">
        <v>1004</v>
      </c>
      <c r="OQ576" s="68" t="s">
        <v>1004</v>
      </c>
      <c r="OR576" s="68" t="s">
        <v>1004</v>
      </c>
      <c r="OS576" s="68" t="s">
        <v>1004</v>
      </c>
      <c r="OT576" s="68" t="s">
        <v>1004</v>
      </c>
      <c r="OU576" s="68" t="s">
        <v>1004</v>
      </c>
      <c r="OV576" s="68" t="s">
        <v>1004</v>
      </c>
      <c r="OW576" s="68" t="s">
        <v>1004</v>
      </c>
      <c r="OX576" s="68" t="s">
        <v>1004</v>
      </c>
      <c r="OY576" s="68" t="s">
        <v>1004</v>
      </c>
      <c r="OZ576" s="68" t="s">
        <v>1004</v>
      </c>
      <c r="PA576" s="68" t="s">
        <v>1004</v>
      </c>
      <c r="PB576" s="68" t="s">
        <v>1004</v>
      </c>
      <c r="PC576" s="68" t="s">
        <v>1004</v>
      </c>
      <c r="PD576" s="68" t="s">
        <v>1004</v>
      </c>
      <c r="PE576" s="68" t="s">
        <v>1004</v>
      </c>
      <c r="PF576" s="68" t="s">
        <v>1004</v>
      </c>
      <c r="PG576" s="68" t="s">
        <v>1004</v>
      </c>
      <c r="PH576" s="68" t="s">
        <v>1004</v>
      </c>
      <c r="PI576" s="68" t="s">
        <v>1004</v>
      </c>
      <c r="PJ576" s="68" t="s">
        <v>1004</v>
      </c>
      <c r="PK576" s="68" t="s">
        <v>1004</v>
      </c>
      <c r="PL576" s="68" t="s">
        <v>1004</v>
      </c>
      <c r="PM576" s="68" t="s">
        <v>1004</v>
      </c>
      <c r="PN576" s="68" t="s">
        <v>1004</v>
      </c>
      <c r="PO576" s="68" t="s">
        <v>1004</v>
      </c>
      <c r="PP576" s="68" t="s">
        <v>1004</v>
      </c>
      <c r="PQ576" s="68" t="s">
        <v>1004</v>
      </c>
      <c r="PR576" s="68" t="s">
        <v>1004</v>
      </c>
      <c r="PS576" s="68" t="s">
        <v>1004</v>
      </c>
      <c r="PT576" s="68" t="s">
        <v>1004</v>
      </c>
      <c r="PU576" s="68" t="s">
        <v>1004</v>
      </c>
      <c r="PV576" s="68" t="s">
        <v>1004</v>
      </c>
      <c r="PW576" s="68" t="s">
        <v>1004</v>
      </c>
      <c r="PX576" s="68" t="s">
        <v>1004</v>
      </c>
      <c r="PY576" s="68" t="s">
        <v>1004</v>
      </c>
      <c r="PZ576" s="68" t="s">
        <v>1004</v>
      </c>
      <c r="QA576" s="68" t="s">
        <v>1004</v>
      </c>
      <c r="QB576" s="68" t="s">
        <v>1004</v>
      </c>
      <c r="QC576" s="68" t="s">
        <v>180</v>
      </c>
      <c r="QD576" s="68" t="s">
        <v>1004</v>
      </c>
      <c r="QE576" s="68" t="s">
        <v>1004</v>
      </c>
      <c r="QF576" s="68" t="s">
        <v>1004</v>
      </c>
      <c r="QG576" s="68" t="s">
        <v>1004</v>
      </c>
      <c r="QH576" s="68" t="s">
        <v>1004</v>
      </c>
      <c r="QI576" s="68" t="s">
        <v>1004</v>
      </c>
      <c r="QJ576" s="68" t="s">
        <v>1004</v>
      </c>
      <c r="QK576" s="68" t="s">
        <v>1004</v>
      </c>
      <c r="QL576" s="68" t="s">
        <v>1004</v>
      </c>
      <c r="QM576" s="68" t="s">
        <v>1004</v>
      </c>
      <c r="QN576" s="68" t="s">
        <v>1004</v>
      </c>
      <c r="QO576" s="68" t="s">
        <v>1004</v>
      </c>
      <c r="QP576" s="68" t="s">
        <v>1004</v>
      </c>
      <c r="QQ576" s="68" t="s">
        <v>1004</v>
      </c>
      <c r="QR576" s="68" t="s">
        <v>1004</v>
      </c>
      <c r="QS576" s="68" t="s">
        <v>1004</v>
      </c>
      <c r="QT576" s="68" t="s">
        <v>1004</v>
      </c>
      <c r="QU576" s="68" t="s">
        <v>180</v>
      </c>
      <c r="QV576" s="68" t="s">
        <v>1004</v>
      </c>
      <c r="QW576" s="68" t="s">
        <v>1004</v>
      </c>
      <c r="QX576" s="68" t="s">
        <v>1004</v>
      </c>
      <c r="QY576" s="68" t="s">
        <v>1004</v>
      </c>
      <c r="QZ576" s="68" t="s">
        <v>1004</v>
      </c>
      <c r="RA576" s="68" t="s">
        <v>180</v>
      </c>
      <c r="RB576" s="68" t="s">
        <v>1004</v>
      </c>
      <c r="RC576" s="68" t="s">
        <v>1004</v>
      </c>
      <c r="RD576" s="68" t="s">
        <v>1004</v>
      </c>
      <c r="RE576" s="68" t="s">
        <v>1004</v>
      </c>
      <c r="RF576" s="68" t="s">
        <v>180</v>
      </c>
      <c r="RG576" s="68" t="s">
        <v>1004</v>
      </c>
      <c r="RH576" s="68" t="s">
        <v>1004</v>
      </c>
      <c r="RI576" s="68" t="s">
        <v>1004</v>
      </c>
      <c r="RJ576" s="68" t="s">
        <v>1004</v>
      </c>
      <c r="RK576" s="68" t="s">
        <v>1004</v>
      </c>
      <c r="RL576" s="68" t="s">
        <v>182</v>
      </c>
      <c r="RM576" s="68" t="s">
        <v>1004</v>
      </c>
      <c r="RN576" s="68" t="s">
        <v>1004</v>
      </c>
      <c r="RO576" s="68" t="s">
        <v>1004</v>
      </c>
      <c r="RP576" s="68" t="s">
        <v>1004</v>
      </c>
      <c r="RQ576" s="68" t="s">
        <v>1004</v>
      </c>
      <c r="RR576" s="68" t="s">
        <v>1004</v>
      </c>
      <c r="RS576" s="68" t="s">
        <v>1004</v>
      </c>
      <c r="RT576" s="68" t="s">
        <v>1004</v>
      </c>
      <c r="RU576" s="68" t="s">
        <v>1004</v>
      </c>
      <c r="RV576" s="68" t="s">
        <v>1004</v>
      </c>
      <c r="RW576" s="68" t="s">
        <v>1004</v>
      </c>
      <c r="RX576" s="68" t="s">
        <v>1004</v>
      </c>
      <c r="RY576" s="68" t="s">
        <v>1004</v>
      </c>
      <c r="RZ576" s="68" t="s">
        <v>1004</v>
      </c>
      <c r="SA576" s="68" t="s">
        <v>1004</v>
      </c>
      <c r="SB576" s="68" t="s">
        <v>1004</v>
      </c>
      <c r="SC576" s="68" t="s">
        <v>1004</v>
      </c>
      <c r="SD576" s="68" t="s">
        <v>1004</v>
      </c>
      <c r="SE576" s="68" t="s">
        <v>1004</v>
      </c>
      <c r="SF576" s="68" t="s">
        <v>1004</v>
      </c>
      <c r="SG576" s="68" t="s">
        <v>1004</v>
      </c>
      <c r="SH576" s="68" t="s">
        <v>180</v>
      </c>
      <c r="SI576" s="68" t="s">
        <v>1004</v>
      </c>
      <c r="SJ576" s="68" t="s">
        <v>1004</v>
      </c>
      <c r="SK576" s="68" t="s">
        <v>1004</v>
      </c>
      <c r="SL576" s="68" t="s">
        <v>1004</v>
      </c>
      <c r="SM576" s="68" t="s">
        <v>1004</v>
      </c>
      <c r="SN576" s="68" t="s">
        <v>1004</v>
      </c>
      <c r="SO576" s="68" t="s">
        <v>1004</v>
      </c>
      <c r="SP576" s="68" t="s">
        <v>1004</v>
      </c>
      <c r="SQ576" s="68" t="s">
        <v>1004</v>
      </c>
      <c r="SR576" s="68" t="s">
        <v>1004</v>
      </c>
      <c r="SS576" s="68" t="s">
        <v>1004</v>
      </c>
      <c r="ST576" s="68" t="s">
        <v>1004</v>
      </c>
      <c r="SU576" s="68" t="s">
        <v>1004</v>
      </c>
      <c r="SV576" s="68" t="s">
        <v>1004</v>
      </c>
      <c r="SW576" s="68" t="s">
        <v>1004</v>
      </c>
      <c r="SX576" s="68" t="s">
        <v>1004</v>
      </c>
      <c r="SY576" s="68" t="s">
        <v>1004</v>
      </c>
      <c r="SZ576" s="68" t="s">
        <v>1004</v>
      </c>
      <c r="TA576" s="68" t="s">
        <v>1004</v>
      </c>
      <c r="TB576" s="68" t="s">
        <v>1004</v>
      </c>
      <c r="TC576" s="68" t="s">
        <v>1004</v>
      </c>
      <c r="TD576" s="68" t="s">
        <v>1004</v>
      </c>
      <c r="TE576" s="68" t="s">
        <v>1004</v>
      </c>
      <c r="TF576" s="68" t="s">
        <v>1004</v>
      </c>
      <c r="TG576" s="68" t="s">
        <v>1004</v>
      </c>
      <c r="TH576" s="68" t="s">
        <v>1004</v>
      </c>
      <c r="TI576" s="68" t="s">
        <v>1004</v>
      </c>
      <c r="TJ576" s="68" t="s">
        <v>1004</v>
      </c>
      <c r="TK576" s="68" t="s">
        <v>1004</v>
      </c>
      <c r="TL576" s="68" t="s">
        <v>1004</v>
      </c>
      <c r="TM576" s="68" t="s">
        <v>1004</v>
      </c>
      <c r="TN576" s="68" t="s">
        <v>1004</v>
      </c>
      <c r="TO576" s="68" t="s">
        <v>1004</v>
      </c>
      <c r="TP576" s="68" t="s">
        <v>182</v>
      </c>
      <c r="TQ576" s="68" t="s">
        <v>1004</v>
      </c>
      <c r="TR576" s="68" t="s">
        <v>1004</v>
      </c>
      <c r="TS576" s="68" t="s">
        <v>1004</v>
      </c>
      <c r="TT576" s="68" t="s">
        <v>1004</v>
      </c>
      <c r="TU576" s="68" t="s">
        <v>1004</v>
      </c>
      <c r="TV576" s="68" t="s">
        <v>1004</v>
      </c>
      <c r="TW576" s="68" t="s">
        <v>1004</v>
      </c>
      <c r="TX576" s="68" t="s">
        <v>1004</v>
      </c>
      <c r="TY576" s="68" t="s">
        <v>1004</v>
      </c>
      <c r="TZ576" s="68" t="s">
        <v>1004</v>
      </c>
      <c r="UA576" s="68" t="s">
        <v>1004</v>
      </c>
      <c r="UB576" s="68" t="s">
        <v>1004</v>
      </c>
      <c r="UC576" s="68" t="s">
        <v>1004</v>
      </c>
      <c r="UD576" s="68" t="s">
        <v>1004</v>
      </c>
      <c r="UE576" s="68" t="s">
        <v>1004</v>
      </c>
      <c r="UF576" s="68" t="s">
        <v>1004</v>
      </c>
      <c r="UG576" s="68" t="s">
        <v>1004</v>
      </c>
      <c r="UH576" s="68" t="s">
        <v>1004</v>
      </c>
      <c r="UI576" s="68" t="s">
        <v>1004</v>
      </c>
      <c r="UJ576" s="68" t="s">
        <v>1004</v>
      </c>
      <c r="UK576" s="68" t="s">
        <v>1004</v>
      </c>
      <c r="UL576" s="68" t="s">
        <v>1004</v>
      </c>
      <c r="UM576" s="68" t="s">
        <v>1004</v>
      </c>
      <c r="UN576" s="68" t="s">
        <v>1004</v>
      </c>
      <c r="UO576" s="68" t="s">
        <v>1004</v>
      </c>
      <c r="UP576" s="68" t="s">
        <v>1004</v>
      </c>
      <c r="UQ576" s="68" t="s">
        <v>1004</v>
      </c>
      <c r="UR576" s="68" t="s">
        <v>1004</v>
      </c>
      <c r="US576" s="68" t="s">
        <v>1004</v>
      </c>
      <c r="UT576" s="68" t="s">
        <v>180</v>
      </c>
      <c r="UU576" s="68" t="s">
        <v>1004</v>
      </c>
      <c r="UV576" s="68" t="s">
        <v>1004</v>
      </c>
      <c r="UW576" s="68" t="s">
        <v>1004</v>
      </c>
      <c r="UX576" s="68" t="s">
        <v>1004</v>
      </c>
      <c r="UY576" s="68" t="s">
        <v>1004</v>
      </c>
      <c r="UZ576" s="68" t="s">
        <v>1004</v>
      </c>
      <c r="VA576" s="68" t="s">
        <v>1004</v>
      </c>
      <c r="VB576" s="68" t="s">
        <v>180</v>
      </c>
      <c r="VC576" s="68" t="s">
        <v>1004</v>
      </c>
      <c r="VD576" s="68" t="s">
        <v>1004</v>
      </c>
      <c r="VE576" s="68" t="s">
        <v>1004</v>
      </c>
      <c r="VF576" s="68" t="s">
        <v>1004</v>
      </c>
      <c r="VG576" s="68" t="s">
        <v>1004</v>
      </c>
      <c r="VH576" s="68" t="s">
        <v>1004</v>
      </c>
      <c r="VI576" s="68" t="s">
        <v>1004</v>
      </c>
      <c r="VJ576" s="68" t="s">
        <v>1004</v>
      </c>
      <c r="VK576" s="68" t="s">
        <v>1004</v>
      </c>
      <c r="VL576" s="68" t="s">
        <v>1004</v>
      </c>
      <c r="VM576" s="68" t="s">
        <v>1004</v>
      </c>
      <c r="VN576" s="68" t="s">
        <v>1004</v>
      </c>
      <c r="VO576" s="68" t="s">
        <v>1004</v>
      </c>
      <c r="VP576" s="68" t="s">
        <v>1004</v>
      </c>
      <c r="VQ576" s="68" t="s">
        <v>1004</v>
      </c>
      <c r="VR576" s="68" t="s">
        <v>1004</v>
      </c>
      <c r="VS576" s="68" t="s">
        <v>1004</v>
      </c>
      <c r="VT576" s="68" t="s">
        <v>1004</v>
      </c>
      <c r="VU576" s="68" t="s">
        <v>1004</v>
      </c>
      <c r="VV576" s="68" t="s">
        <v>1004</v>
      </c>
      <c r="VW576" s="68" t="s">
        <v>182</v>
      </c>
      <c r="VX576" s="68" t="s">
        <v>1004</v>
      </c>
      <c r="VY576" s="68" t="s">
        <v>1004</v>
      </c>
      <c r="VZ576" s="68" t="s">
        <v>1004</v>
      </c>
      <c r="WA576" s="68" t="s">
        <v>1004</v>
      </c>
      <c r="WB576" s="68" t="s">
        <v>1004</v>
      </c>
      <c r="WC576" s="68" t="s">
        <v>1004</v>
      </c>
      <c r="WD576" s="68" t="s">
        <v>1004</v>
      </c>
      <c r="WE576" s="68" t="s">
        <v>1004</v>
      </c>
      <c r="WF576" s="68" t="s">
        <v>1004</v>
      </c>
      <c r="WG576" s="68" t="s">
        <v>1004</v>
      </c>
      <c r="WH576" s="68" t="s">
        <v>1004</v>
      </c>
      <c r="WI576" s="68" t="s">
        <v>1004</v>
      </c>
      <c r="WJ576" s="68" t="s">
        <v>1004</v>
      </c>
      <c r="WK576" s="68" t="s">
        <v>1004</v>
      </c>
      <c r="WL576" s="68" t="s">
        <v>1004</v>
      </c>
      <c r="WM576" s="68" t="s">
        <v>1004</v>
      </c>
      <c r="WN576" s="68" t="s">
        <v>1004</v>
      </c>
      <c r="WO576" s="68" t="s">
        <v>1004</v>
      </c>
      <c r="WP576" s="68" t="s">
        <v>1004</v>
      </c>
      <c r="WQ576" s="68" t="s">
        <v>1004</v>
      </c>
      <c r="WR576" s="68" t="s">
        <v>1004</v>
      </c>
      <c r="WS576" s="68" t="s">
        <v>1004</v>
      </c>
      <c r="WT576" s="68" t="s">
        <v>1004</v>
      </c>
      <c r="WU576" s="68" t="s">
        <v>182</v>
      </c>
      <c r="WV576" s="68" t="s">
        <v>1004</v>
      </c>
      <c r="WW576" s="68" t="s">
        <v>1004</v>
      </c>
      <c r="WX576" s="68" t="s">
        <v>1004</v>
      </c>
      <c r="WY576" s="68" t="s">
        <v>1004</v>
      </c>
      <c r="WZ576" s="68" t="s">
        <v>1004</v>
      </c>
      <c r="XA576" s="68" t="s">
        <v>1004</v>
      </c>
      <c r="XB576" s="68" t="s">
        <v>1004</v>
      </c>
      <c r="XC576" s="68" t="s">
        <v>1004</v>
      </c>
      <c r="XD576" s="68" t="s">
        <v>1004</v>
      </c>
      <c r="XE576" s="68" t="s">
        <v>1004</v>
      </c>
      <c r="XF576" s="68" t="s">
        <v>1004</v>
      </c>
      <c r="XG576" s="68" t="s">
        <v>1004</v>
      </c>
      <c r="XH576" s="68" t="s">
        <v>1004</v>
      </c>
      <c r="XI576" s="68" t="s">
        <v>1004</v>
      </c>
      <c r="XJ576" s="68" t="s">
        <v>1004</v>
      </c>
      <c r="XK576" s="68" t="s">
        <v>1004</v>
      </c>
      <c r="XL576" s="68" t="s">
        <v>1004</v>
      </c>
      <c r="XM576" s="68" t="s">
        <v>1004</v>
      </c>
      <c r="XN576" s="68" t="s">
        <v>1004</v>
      </c>
      <c r="XO576" s="68" t="s">
        <v>1004</v>
      </c>
      <c r="XP576" s="68" t="s">
        <v>1004</v>
      </c>
      <c r="XQ576" s="68" t="s">
        <v>182</v>
      </c>
      <c r="XR576" s="68" t="s">
        <v>1004</v>
      </c>
      <c r="XS576" s="68" t="s">
        <v>1004</v>
      </c>
      <c r="XT576" s="68" t="s">
        <v>1004</v>
      </c>
      <c r="XU576" s="68" t="s">
        <v>1004</v>
      </c>
      <c r="XV576" s="68" t="s">
        <v>1004</v>
      </c>
      <c r="XW576" s="68" t="s">
        <v>1004</v>
      </c>
      <c r="XX576" s="68" t="s">
        <v>1004</v>
      </c>
      <c r="XY576" s="68" t="s">
        <v>1004</v>
      </c>
      <c r="XZ576" s="68" t="s">
        <v>1004</v>
      </c>
      <c r="YA576" s="68" t="s">
        <v>1004</v>
      </c>
      <c r="YB576" s="68" t="s">
        <v>1004</v>
      </c>
      <c r="YC576" s="68" t="s">
        <v>1004</v>
      </c>
      <c r="YD576" s="68" t="s">
        <v>1004</v>
      </c>
      <c r="YE576" s="68" t="s">
        <v>1004</v>
      </c>
      <c r="YF576" s="68" t="s">
        <v>1004</v>
      </c>
      <c r="YG576" s="68" t="s">
        <v>1004</v>
      </c>
      <c r="YH576" s="68" t="s">
        <v>1004</v>
      </c>
      <c r="YI576" s="68" t="s">
        <v>1004</v>
      </c>
      <c r="YJ576" s="68" t="s">
        <v>1004</v>
      </c>
      <c r="YK576" s="68" t="s">
        <v>1004</v>
      </c>
      <c r="YL576" s="68" t="s">
        <v>1004</v>
      </c>
      <c r="YM576" s="68" t="s">
        <v>1004</v>
      </c>
      <c r="YN576" s="68" t="s">
        <v>1004</v>
      </c>
      <c r="YO576" s="68" t="s">
        <v>1004</v>
      </c>
      <c r="YP576" s="68" t="s">
        <v>1004</v>
      </c>
      <c r="YQ576" s="68" t="s">
        <v>1004</v>
      </c>
      <c r="YR576" s="68" t="s">
        <v>1004</v>
      </c>
      <c r="YS576" s="68" t="s">
        <v>1004</v>
      </c>
      <c r="YT576" s="68" t="s">
        <v>180</v>
      </c>
      <c r="YU576" s="68" t="s">
        <v>180</v>
      </c>
      <c r="YV576" s="68" t="s">
        <v>1004</v>
      </c>
      <c r="YW576" s="68" t="s">
        <v>1004</v>
      </c>
      <c r="YX576" s="68" t="s">
        <v>1004</v>
      </c>
      <c r="YY576" s="68" t="s">
        <v>1004</v>
      </c>
      <c r="YZ576" s="68" t="s">
        <v>1004</v>
      </c>
      <c r="ZA576" s="68" t="s">
        <v>1004</v>
      </c>
      <c r="ZB576" s="68" t="s">
        <v>1004</v>
      </c>
      <c r="ZC576" s="68" t="s">
        <v>1004</v>
      </c>
      <c r="ZD576" s="68" t="s">
        <v>1004</v>
      </c>
      <c r="ZE576" s="68" t="s">
        <v>1004</v>
      </c>
      <c r="ZF576" s="68" t="s">
        <v>1004</v>
      </c>
      <c r="ZG576" s="68" t="s">
        <v>1004</v>
      </c>
      <c r="ZH576" s="68" t="s">
        <v>1004</v>
      </c>
      <c r="ZI576" s="68" t="s">
        <v>1004</v>
      </c>
      <c r="ZJ576" s="68" t="s">
        <v>1004</v>
      </c>
      <c r="ZK576" s="68" t="s">
        <v>1004</v>
      </c>
      <c r="ZL576" s="68" t="s">
        <v>1004</v>
      </c>
      <c r="ZM576" s="68" t="s">
        <v>1004</v>
      </c>
      <c r="ZN576" s="68" t="s">
        <v>1004</v>
      </c>
      <c r="ZO576" s="68" t="s">
        <v>1004</v>
      </c>
      <c r="ZP576" s="68" t="s">
        <v>1004</v>
      </c>
      <c r="ZQ576" s="68" t="s">
        <v>1004</v>
      </c>
      <c r="ZR576" s="68" t="s">
        <v>1004</v>
      </c>
      <c r="ZS576" s="68" t="s">
        <v>1004</v>
      </c>
      <c r="ZT576" s="68" t="s">
        <v>1004</v>
      </c>
      <c r="ZU576" s="68" t="s">
        <v>1004</v>
      </c>
      <c r="ZV576" s="68" t="s">
        <v>1004</v>
      </c>
      <c r="ZW576" s="68" t="s">
        <v>1004</v>
      </c>
      <c r="ZX576" s="68" t="s">
        <v>1004</v>
      </c>
      <c r="ZY576" s="68" t="s">
        <v>1004</v>
      </c>
      <c r="ZZ576" s="68" t="s">
        <v>1004</v>
      </c>
      <c r="AAA576" s="68" t="s">
        <v>1004</v>
      </c>
      <c r="AAB576" s="68" t="s">
        <v>1004</v>
      </c>
      <c r="AAC576" s="68" t="s">
        <v>1004</v>
      </c>
      <c r="AAD576" s="68" t="s">
        <v>1004</v>
      </c>
      <c r="AAE576" s="68" t="s">
        <v>1004</v>
      </c>
      <c r="AAF576" s="68" t="s">
        <v>182</v>
      </c>
      <c r="AAG576" s="68" t="s">
        <v>1004</v>
      </c>
      <c r="AAH576" s="68" t="s">
        <v>1004</v>
      </c>
      <c r="AAI576" s="68" t="s">
        <v>180</v>
      </c>
      <c r="AAJ576" s="68" t="s">
        <v>1004</v>
      </c>
      <c r="AAK576" s="68" t="s">
        <v>1004</v>
      </c>
      <c r="AAL576" s="68" t="s">
        <v>1004</v>
      </c>
      <c r="AAM576" s="68" t="s">
        <v>1004</v>
      </c>
      <c r="AAN576" s="68" t="s">
        <v>1004</v>
      </c>
      <c r="AAO576" s="68" t="s">
        <v>182</v>
      </c>
      <c r="AAP576" s="68" t="s">
        <v>1004</v>
      </c>
      <c r="AAQ576" s="68" t="s">
        <v>1004</v>
      </c>
      <c r="AAR576" s="68" t="s">
        <v>1004</v>
      </c>
      <c r="AAS576" s="68" t="s">
        <v>1004</v>
      </c>
      <c r="AAT576" s="68" t="s">
        <v>1004</v>
      </c>
      <c r="AAU576" s="68" t="s">
        <v>1004</v>
      </c>
      <c r="AAV576" s="68" t="s">
        <v>1004</v>
      </c>
      <c r="AAW576" s="68" t="s">
        <v>1004</v>
      </c>
      <c r="AAX576" s="68" t="s">
        <v>1004</v>
      </c>
      <c r="AAY576" s="68" t="s">
        <v>1004</v>
      </c>
      <c r="AAZ576" s="68" t="s">
        <v>1004</v>
      </c>
      <c r="ABA576" s="68" t="s">
        <v>1004</v>
      </c>
      <c r="ABB576" s="68" t="s">
        <v>1004</v>
      </c>
      <c r="ABC576" s="68" t="s">
        <v>1004</v>
      </c>
      <c r="ABD576" s="68" t="s">
        <v>1004</v>
      </c>
      <c r="ABE576" s="68" t="s">
        <v>1004</v>
      </c>
      <c r="ABF576" s="68" t="s">
        <v>1004</v>
      </c>
      <c r="ABG576" s="68" t="s">
        <v>1004</v>
      </c>
      <c r="ABH576" s="68" t="s">
        <v>1004</v>
      </c>
      <c r="ABI576" s="68" t="s">
        <v>1004</v>
      </c>
      <c r="ABJ576" s="68" t="s">
        <v>1004</v>
      </c>
      <c r="ABK576" s="68" t="s">
        <v>1004</v>
      </c>
      <c r="ABL576" s="68" t="s">
        <v>1004</v>
      </c>
      <c r="ABM576" s="68" t="s">
        <v>1004</v>
      </c>
      <c r="ABN576" s="68" t="s">
        <v>1004</v>
      </c>
      <c r="ABO576" s="68" t="s">
        <v>1004</v>
      </c>
      <c r="ABP576" s="68" t="s">
        <v>1004</v>
      </c>
      <c r="ABQ576" s="68" t="s">
        <v>1004</v>
      </c>
      <c r="ABR576" s="68" t="s">
        <v>1004</v>
      </c>
      <c r="ABS576" s="68" t="s">
        <v>1004</v>
      </c>
      <c r="ABT576" s="68" t="s">
        <v>182</v>
      </c>
      <c r="ABU576" s="68" t="s">
        <v>1004</v>
      </c>
      <c r="ABV576" s="68" t="s">
        <v>1004</v>
      </c>
      <c r="ABW576" s="68" t="s">
        <v>1004</v>
      </c>
      <c r="ABX576" s="68" t="s">
        <v>1004</v>
      </c>
      <c r="ABY576" s="68" t="s">
        <v>182</v>
      </c>
      <c r="ABZ576" s="68" t="s">
        <v>1004</v>
      </c>
      <c r="ACA576" s="68" t="s">
        <v>180</v>
      </c>
      <c r="ACB576" s="68" t="s">
        <v>1004</v>
      </c>
      <c r="ACC576" s="68" t="s">
        <v>1004</v>
      </c>
      <c r="ACD576" s="68" t="s">
        <v>1004</v>
      </c>
      <c r="ACE576" s="68" t="s">
        <v>1004</v>
      </c>
      <c r="ACF576" s="68" t="s">
        <v>1004</v>
      </c>
      <c r="ACG576" s="68" t="s">
        <v>1004</v>
      </c>
      <c r="ACH576" s="68" t="s">
        <v>1004</v>
      </c>
      <c r="ACI576" s="68" t="s">
        <v>182</v>
      </c>
      <c r="ACJ576" s="68" t="s">
        <v>1004</v>
      </c>
      <c r="ACK576" s="68" t="s">
        <v>1004</v>
      </c>
      <c r="ACL576" s="68" t="s">
        <v>1004</v>
      </c>
      <c r="ACM576" s="68" t="s">
        <v>1004</v>
      </c>
      <c r="ACN576" s="68" t="s">
        <v>182</v>
      </c>
      <c r="ACO576" s="68" t="s">
        <v>1004</v>
      </c>
      <c r="ACP576" s="68" t="s">
        <v>1004</v>
      </c>
      <c r="ACQ576" s="68" t="s">
        <v>1004</v>
      </c>
      <c r="ACR576" s="68" t="s">
        <v>1004</v>
      </c>
      <c r="ACS576" s="68" t="s">
        <v>1004</v>
      </c>
      <c r="ACT576" s="68" t="s">
        <v>1004</v>
      </c>
      <c r="ACU576" s="68" t="s">
        <v>1004</v>
      </c>
      <c r="ACV576" s="68" t="s">
        <v>1004</v>
      </c>
      <c r="ACW576" s="68" t="s">
        <v>1004</v>
      </c>
      <c r="ACX576" s="68" t="s">
        <v>1004</v>
      </c>
      <c r="ACY576" s="68" t="s">
        <v>1004</v>
      </c>
      <c r="ACZ576" s="68" t="s">
        <v>1004</v>
      </c>
      <c r="ADA576" s="68" t="s">
        <v>1004</v>
      </c>
      <c r="ADB576" s="68" t="s">
        <v>1004</v>
      </c>
      <c r="ADC576" s="68" t="s">
        <v>1004</v>
      </c>
      <c r="ADD576" s="68" t="s">
        <v>1004</v>
      </c>
      <c r="ADE576" s="68" t="s">
        <v>1004</v>
      </c>
      <c r="ADF576" s="68" t="s">
        <v>1004</v>
      </c>
      <c r="ADG576" s="68" t="s">
        <v>1004</v>
      </c>
      <c r="ADH576" s="68" t="s">
        <v>1004</v>
      </c>
      <c r="ADI576" s="68" t="s">
        <v>1004</v>
      </c>
      <c r="ADJ576" s="68" t="s">
        <v>1004</v>
      </c>
      <c r="ADK576" s="68" t="s">
        <v>1004</v>
      </c>
      <c r="ADL576" s="68" t="s">
        <v>1004</v>
      </c>
      <c r="ADM576" s="68" t="s">
        <v>1004</v>
      </c>
      <c r="ADN576" s="68" t="s">
        <v>182</v>
      </c>
      <c r="ADO576" s="68" t="s">
        <v>180</v>
      </c>
      <c r="ADP576" s="68" t="s">
        <v>1004</v>
      </c>
      <c r="ADQ576" s="68" t="s">
        <v>1004</v>
      </c>
      <c r="ADR576" s="68" t="s">
        <v>1004</v>
      </c>
      <c r="ADS576" s="68" t="s">
        <v>1004</v>
      </c>
      <c r="ADT576" s="68" t="s">
        <v>1004</v>
      </c>
      <c r="ADU576" s="68" t="s">
        <v>1004</v>
      </c>
      <c r="ADV576" s="68" t="s">
        <v>1004</v>
      </c>
      <c r="ADW576" s="68" t="s">
        <v>1004</v>
      </c>
      <c r="ADX576" s="68" t="s">
        <v>1004</v>
      </c>
      <c r="ADY576" s="68" t="s">
        <v>1004</v>
      </c>
      <c r="ADZ576" s="68" t="s">
        <v>1004</v>
      </c>
      <c r="AEA576" s="68" t="s">
        <v>1004</v>
      </c>
      <c r="AEB576" s="68" t="s">
        <v>1004</v>
      </c>
      <c r="AEC576" s="68" t="s">
        <v>1004</v>
      </c>
      <c r="AED576" s="68" t="s">
        <v>1004</v>
      </c>
      <c r="AEE576" s="68" t="s">
        <v>1004</v>
      </c>
      <c r="AEF576" s="68" t="s">
        <v>1004</v>
      </c>
      <c r="AEG576" s="68" t="s">
        <v>1004</v>
      </c>
      <c r="AEH576" s="68" t="s">
        <v>1004</v>
      </c>
      <c r="AEI576" s="68" t="s">
        <v>1004</v>
      </c>
      <c r="AEJ576" s="68" t="s">
        <v>1004</v>
      </c>
      <c r="AEK576" s="68" t="s">
        <v>1004</v>
      </c>
      <c r="AEL576" s="68" t="s">
        <v>1004</v>
      </c>
      <c r="AEM576" s="68" t="s">
        <v>1004</v>
      </c>
      <c r="AEN576" s="68" t="s">
        <v>1004</v>
      </c>
      <c r="AEO576" s="68" t="s">
        <v>1004</v>
      </c>
      <c r="AEP576" s="68" t="s">
        <v>1004</v>
      </c>
      <c r="AEQ576" s="68" t="s">
        <v>1004</v>
      </c>
      <c r="AER576" s="68" t="s">
        <v>182</v>
      </c>
      <c r="AES576" s="68" t="s">
        <v>1004</v>
      </c>
      <c r="AET576" s="68" t="s">
        <v>1004</v>
      </c>
      <c r="AEU576" s="68" t="s">
        <v>1004</v>
      </c>
      <c r="AEV576" s="68" t="s">
        <v>1004</v>
      </c>
      <c r="AEW576" s="68" t="s">
        <v>1004</v>
      </c>
      <c r="AEX576" s="68" t="s">
        <v>1004</v>
      </c>
      <c r="AEY576" s="68" t="s">
        <v>1004</v>
      </c>
      <c r="AEZ576" s="68" t="s">
        <v>1004</v>
      </c>
      <c r="AFA576" s="68" t="s">
        <v>1004</v>
      </c>
      <c r="AFB576" s="68" t="s">
        <v>1004</v>
      </c>
      <c r="AFC576" s="68" t="s">
        <v>1004</v>
      </c>
      <c r="AFD576" s="68" t="s">
        <v>1004</v>
      </c>
      <c r="AFE576" s="68" t="s">
        <v>1004</v>
      </c>
      <c r="AFF576" s="68" t="s">
        <v>1004</v>
      </c>
      <c r="AFG576" s="68" t="s">
        <v>1004</v>
      </c>
      <c r="AFH576" s="68" t="s">
        <v>1004</v>
      </c>
      <c r="AFI576" s="68" t="s">
        <v>1004</v>
      </c>
      <c r="AFJ576" s="68" t="s">
        <v>1004</v>
      </c>
      <c r="AFK576" s="68" t="s">
        <v>182</v>
      </c>
      <c r="AFL576" s="68" t="s">
        <v>1004</v>
      </c>
      <c r="AFM576" s="68" t="s">
        <v>1004</v>
      </c>
      <c r="AFN576" s="68" t="s">
        <v>1004</v>
      </c>
      <c r="AFO576" s="68" t="s">
        <v>1004</v>
      </c>
      <c r="AFP576" s="68" t="s">
        <v>1004</v>
      </c>
      <c r="AFQ576" s="68" t="s">
        <v>1004</v>
      </c>
      <c r="AFR576" s="68" t="s">
        <v>1004</v>
      </c>
      <c r="AFS576" s="68" t="s">
        <v>1004</v>
      </c>
      <c r="AFT576" s="68" t="s">
        <v>1004</v>
      </c>
      <c r="AFU576" s="68" t="s">
        <v>1004</v>
      </c>
      <c r="AFV576" s="68" t="s">
        <v>1004</v>
      </c>
      <c r="AFW576" s="68" t="s">
        <v>1004</v>
      </c>
      <c r="AFX576" s="68" t="s">
        <v>1004</v>
      </c>
      <c r="AFY576" s="68" t="s">
        <v>1004</v>
      </c>
      <c r="AFZ576" s="68" t="s">
        <v>1004</v>
      </c>
      <c r="AGA576" s="68" t="s">
        <v>1004</v>
      </c>
      <c r="AGB576" s="68" t="s">
        <v>1004</v>
      </c>
      <c r="AGC576" s="68" t="s">
        <v>1004</v>
      </c>
      <c r="AGD576" s="68" t="s">
        <v>1004</v>
      </c>
      <c r="AGE576" s="68" t="s">
        <v>1004</v>
      </c>
      <c r="AGF576" s="68" t="s">
        <v>1004</v>
      </c>
      <c r="AGG576" s="68" t="s">
        <v>1004</v>
      </c>
      <c r="AGH576" s="68" t="s">
        <v>1004</v>
      </c>
      <c r="AGI576" s="68" t="s">
        <v>1004</v>
      </c>
      <c r="AGJ576" s="68" t="s">
        <v>1004</v>
      </c>
      <c r="AGK576" s="68" t="s">
        <v>1004</v>
      </c>
      <c r="AGL576" s="68" t="s">
        <v>1004</v>
      </c>
      <c r="AGM576" s="68" t="s">
        <v>1004</v>
      </c>
      <c r="AGN576" s="68" t="s">
        <v>1004</v>
      </c>
      <c r="AGO576" s="68" t="s">
        <v>1004</v>
      </c>
      <c r="AGP576" s="68" t="s">
        <v>1004</v>
      </c>
      <c r="AGQ576" s="68" t="s">
        <v>1004</v>
      </c>
      <c r="AGR576" s="68" t="s">
        <v>1004</v>
      </c>
      <c r="AGS576" s="68" t="s">
        <v>1004</v>
      </c>
      <c r="AGT576" s="68" t="s">
        <v>1004</v>
      </c>
      <c r="AGU576" s="68" t="s">
        <v>1004</v>
      </c>
      <c r="AGV576" s="68" t="s">
        <v>180</v>
      </c>
      <c r="AGW576" s="68" t="s">
        <v>1004</v>
      </c>
      <c r="AGX576" s="68" t="s">
        <v>1004</v>
      </c>
      <c r="AGY576" s="68" t="s">
        <v>1004</v>
      </c>
      <c r="AGZ576" s="68" t="s">
        <v>1004</v>
      </c>
      <c r="AHA576" s="68" t="s">
        <v>1004</v>
      </c>
      <c r="AHB576" s="68" t="s">
        <v>1004</v>
      </c>
      <c r="AHC576" s="68" t="s">
        <v>1004</v>
      </c>
      <c r="AHD576" s="68" t="s">
        <v>1004</v>
      </c>
      <c r="AHE576" s="68" t="s">
        <v>1004</v>
      </c>
      <c r="AHF576" s="68" t="s">
        <v>1004</v>
      </c>
      <c r="AHG576" s="68" t="s">
        <v>1004</v>
      </c>
      <c r="AHH576" s="68" t="s">
        <v>1004</v>
      </c>
      <c r="AHI576" s="68" t="s">
        <v>1004</v>
      </c>
      <c r="AHJ576" s="68" t="s">
        <v>1004</v>
      </c>
      <c r="AHK576" s="68" t="s">
        <v>1004</v>
      </c>
      <c r="AHL576" s="68" t="s">
        <v>1004</v>
      </c>
      <c r="AHM576" s="68" t="s">
        <v>1004</v>
      </c>
      <c r="AHN576" s="68" t="s">
        <v>1004</v>
      </c>
      <c r="AHO576" s="68" t="s">
        <v>1004</v>
      </c>
      <c r="AHP576" s="68" t="s">
        <v>180</v>
      </c>
      <c r="AHQ576" s="68" t="s">
        <v>1004</v>
      </c>
      <c r="AHR576" s="68" t="s">
        <v>1004</v>
      </c>
      <c r="AHS576" s="68" t="s">
        <v>1004</v>
      </c>
      <c r="AHT576" s="68" t="s">
        <v>1004</v>
      </c>
      <c r="AHU576" s="68" t="s">
        <v>1004</v>
      </c>
      <c r="AHV576" s="68" t="s">
        <v>1004</v>
      </c>
      <c r="AHW576" s="68" t="s">
        <v>1004</v>
      </c>
      <c r="AHX576" s="68" t="s">
        <v>1004</v>
      </c>
      <c r="AHY576" s="68" t="s">
        <v>1004</v>
      </c>
      <c r="AHZ576" s="68" t="s">
        <v>1004</v>
      </c>
      <c r="AIA576" s="68" t="s">
        <v>1004</v>
      </c>
      <c r="AIB576" s="68" t="s">
        <v>1004</v>
      </c>
      <c r="AIC576" s="68" t="s">
        <v>1004</v>
      </c>
      <c r="AID576" s="68" t="s">
        <v>180</v>
      </c>
      <c r="AIE576" s="68" t="s">
        <v>1004</v>
      </c>
      <c r="AIF576" s="68" t="s">
        <v>1004</v>
      </c>
      <c r="AIG576" s="68" t="s">
        <v>1004</v>
      </c>
      <c r="AIH576" s="68" t="s">
        <v>180</v>
      </c>
      <c r="AII576" s="68" t="s">
        <v>1004</v>
      </c>
      <c r="AIJ576" s="68" t="s">
        <v>1004</v>
      </c>
      <c r="AIK576" s="68" t="s">
        <v>1004</v>
      </c>
      <c r="AIL576" s="68" t="s">
        <v>1004</v>
      </c>
      <c r="AIM576" s="68" t="s">
        <v>1004</v>
      </c>
      <c r="AIN576" s="68" t="s">
        <v>1004</v>
      </c>
      <c r="AIO576" s="68" t="s">
        <v>1004</v>
      </c>
      <c r="AIP576" s="68" t="s">
        <v>1004</v>
      </c>
      <c r="AIQ576" s="68" t="s">
        <v>1004</v>
      </c>
      <c r="AIR576" s="68" t="s">
        <v>1004</v>
      </c>
      <c r="AIS576" s="68" t="s">
        <v>1004</v>
      </c>
      <c r="AIT576" s="68" t="s">
        <v>1004</v>
      </c>
      <c r="AIU576" s="68" t="s">
        <v>1004</v>
      </c>
      <c r="AIV576" s="68" t="s">
        <v>1004</v>
      </c>
      <c r="AIW576" s="68" t="s">
        <v>1004</v>
      </c>
      <c r="AIX576" s="68" t="s">
        <v>1004</v>
      </c>
      <c r="AIY576" s="68" t="s">
        <v>1004</v>
      </c>
      <c r="AIZ576" s="68" t="s">
        <v>1004</v>
      </c>
      <c r="AJA576" s="68" t="s">
        <v>1004</v>
      </c>
      <c r="AJB576" s="68" t="s">
        <v>1004</v>
      </c>
      <c r="AJC576" s="68" t="s">
        <v>1004</v>
      </c>
      <c r="AJD576" s="68" t="s">
        <v>1004</v>
      </c>
      <c r="AJE576" s="68" t="s">
        <v>1004</v>
      </c>
      <c r="AJF576" s="68" t="s">
        <v>1004</v>
      </c>
      <c r="AJG576" s="68" t="s">
        <v>1004</v>
      </c>
      <c r="AJH576" s="68" t="s">
        <v>1004</v>
      </c>
      <c r="AJI576" s="68" t="s">
        <v>1004</v>
      </c>
      <c r="AJJ576" s="68" t="s">
        <v>1004</v>
      </c>
      <c r="AJK576" s="68" t="s">
        <v>1004</v>
      </c>
      <c r="AJL576" s="68" t="s">
        <v>1004</v>
      </c>
      <c r="AJM576" s="68" t="s">
        <v>1004</v>
      </c>
      <c r="AJN576" s="68" t="s">
        <v>1004</v>
      </c>
      <c r="AJO576" s="68" t="s">
        <v>1004</v>
      </c>
      <c r="AJP576" s="68" t="s">
        <v>1004</v>
      </c>
      <c r="AJQ576" s="68" t="s">
        <v>1004</v>
      </c>
      <c r="AJR576" s="68" t="s">
        <v>1004</v>
      </c>
      <c r="AJS576" s="68" t="s">
        <v>1004</v>
      </c>
      <c r="AJT576" s="68" t="s">
        <v>1004</v>
      </c>
      <c r="AJU576" s="68" t="s">
        <v>1004</v>
      </c>
      <c r="AJV576" s="68" t="s">
        <v>1004</v>
      </c>
      <c r="AJW576" s="68" t="s">
        <v>1004</v>
      </c>
      <c r="AJX576" s="68" t="s">
        <v>1004</v>
      </c>
      <c r="AJY576" s="68" t="s">
        <v>1004</v>
      </c>
      <c r="AJZ576" s="68" t="s">
        <v>1004</v>
      </c>
      <c r="AKA576" s="68" t="s">
        <v>1004</v>
      </c>
      <c r="AKB576" s="68" t="s">
        <v>1004</v>
      </c>
      <c r="AKC576" s="68" t="s">
        <v>1004</v>
      </c>
      <c r="AKD576" s="68" t="s">
        <v>1004</v>
      </c>
      <c r="AKE576" s="68" t="s">
        <v>1004</v>
      </c>
      <c r="AKF576" s="68" t="s">
        <v>1004</v>
      </c>
      <c r="AKG576" s="68" t="s">
        <v>1004</v>
      </c>
      <c r="AKH576" s="68" t="s">
        <v>1004</v>
      </c>
      <c r="AKI576" s="68" t="s">
        <v>1004</v>
      </c>
      <c r="AKJ576" s="68" t="s">
        <v>1004</v>
      </c>
      <c r="AKK576" s="68" t="s">
        <v>1004</v>
      </c>
      <c r="AKL576" s="68" t="s">
        <v>1004</v>
      </c>
      <c r="AKM576" s="68" t="s">
        <v>1004</v>
      </c>
      <c r="AKN576" s="68" t="s">
        <v>1004</v>
      </c>
      <c r="AKO576" s="68" t="s">
        <v>1004</v>
      </c>
      <c r="AKP576" s="68" t="s">
        <v>1004</v>
      </c>
      <c r="AKQ576" s="68" t="s">
        <v>1004</v>
      </c>
      <c r="AKR576" s="68" t="s">
        <v>182</v>
      </c>
      <c r="AKS576" s="68" t="s">
        <v>1004</v>
      </c>
      <c r="AKT576" s="68" t="s">
        <v>1004</v>
      </c>
      <c r="AKU576" s="68" t="s">
        <v>1004</v>
      </c>
      <c r="AKV576" s="68" t="s">
        <v>1004</v>
      </c>
      <c r="AKW576" s="68" t="s">
        <v>1004</v>
      </c>
      <c r="AKX576" s="68" t="s">
        <v>1004</v>
      </c>
      <c r="AKY576" s="68" t="s">
        <v>1004</v>
      </c>
      <c r="AKZ576" s="68" t="s">
        <v>1004</v>
      </c>
      <c r="ALA576" s="68" t="s">
        <v>1004</v>
      </c>
      <c r="ALB576" s="68" t="s">
        <v>1004</v>
      </c>
      <c r="ALC576" s="68" t="s">
        <v>1004</v>
      </c>
      <c r="ALD576" s="68" t="s">
        <v>1004</v>
      </c>
      <c r="ALE576" s="68" t="s">
        <v>1004</v>
      </c>
      <c r="ALF576" s="68" t="s">
        <v>1004</v>
      </c>
      <c r="ALG576" s="68" t="s">
        <v>1004</v>
      </c>
      <c r="ALH576" s="68" t="s">
        <v>1004</v>
      </c>
      <c r="ALI576" s="68" t="s">
        <v>1004</v>
      </c>
      <c r="ALJ576" s="68" t="s">
        <v>1004</v>
      </c>
      <c r="ALK576" s="68" t="s">
        <v>1004</v>
      </c>
      <c r="ALL576" s="68" t="s">
        <v>1004</v>
      </c>
      <c r="ALM576" s="68" t="s">
        <v>1004</v>
      </c>
      <c r="ALN576" s="68" t="s">
        <v>1004</v>
      </c>
      <c r="ALO576" s="68" t="s">
        <v>1004</v>
      </c>
      <c r="ALP576" s="68" t="s">
        <v>1004</v>
      </c>
      <c r="ALQ576" s="68" t="s">
        <v>1004</v>
      </c>
      <c r="ALR576" s="68" t="s">
        <v>182</v>
      </c>
      <c r="ALS576" s="68" t="s">
        <v>1004</v>
      </c>
      <c r="ALT576" s="68" t="s">
        <v>1004</v>
      </c>
      <c r="ALU576" s="68" t="s">
        <v>1004</v>
      </c>
      <c r="ALV576" s="68" t="s">
        <v>1004</v>
      </c>
      <c r="ALW576" s="68" t="s">
        <v>1004</v>
      </c>
      <c r="ALX576" s="68" t="s">
        <v>1004</v>
      </c>
      <c r="ALY576" s="68" t="s">
        <v>1004</v>
      </c>
      <c r="ALZ576" s="68" t="s">
        <v>1004</v>
      </c>
      <c r="AMA576" s="68" t="s">
        <v>1004</v>
      </c>
      <c r="AMB576" s="68" t="s">
        <v>1004</v>
      </c>
      <c r="AMC576" s="68" t="s">
        <v>1004</v>
      </c>
      <c r="AMD576" s="68" t="s">
        <v>1004</v>
      </c>
      <c r="AME576" s="68" t="s">
        <v>1004</v>
      </c>
      <c r="AMF576" s="68" t="s">
        <v>1004</v>
      </c>
      <c r="AMG576" s="68" t="s">
        <v>1004</v>
      </c>
      <c r="AMH576" s="68" t="s">
        <v>1004</v>
      </c>
      <c r="AMI576" s="68" t="s">
        <v>1004</v>
      </c>
      <c r="AMJ576" s="68" t="s">
        <v>1004</v>
      </c>
      <c r="AMK576" s="68" t="s">
        <v>180</v>
      </c>
      <c r="AML576" s="68" t="s">
        <v>1004</v>
      </c>
      <c r="AMM576" s="68" t="s">
        <v>1004</v>
      </c>
      <c r="AMN576" s="68" t="s">
        <v>1004</v>
      </c>
      <c r="AMO576" s="68" t="s">
        <v>1004</v>
      </c>
      <c r="AMP576" s="68" t="s">
        <v>1004</v>
      </c>
      <c r="AMQ576" s="68" t="s">
        <v>1004</v>
      </c>
      <c r="AMR576" s="68" t="s">
        <v>1004</v>
      </c>
      <c r="AMS576" s="68" t="s">
        <v>1004</v>
      </c>
      <c r="AMT576" s="68" t="s">
        <v>1004</v>
      </c>
      <c r="AMU576" s="68" t="s">
        <v>1004</v>
      </c>
      <c r="AMV576" s="68" t="s">
        <v>1004</v>
      </c>
      <c r="AMW576" s="68" t="s">
        <v>1004</v>
      </c>
      <c r="AMX576" s="68" t="s">
        <v>1004</v>
      </c>
      <c r="AMY576" s="68" t="s">
        <v>1004</v>
      </c>
      <c r="AMZ576" s="68" t="s">
        <v>1004</v>
      </c>
      <c r="ANA576" s="68" t="s">
        <v>1004</v>
      </c>
      <c r="ANB576" s="68" t="s">
        <v>1004</v>
      </c>
      <c r="ANC576" s="68" t="s">
        <v>1004</v>
      </c>
      <c r="AND576" s="68" t="s">
        <v>1004</v>
      </c>
      <c r="ANE576" s="68" t="s">
        <v>1004</v>
      </c>
      <c r="ANF576" s="68" t="s">
        <v>1004</v>
      </c>
      <c r="ANG576" s="68" t="s">
        <v>1004</v>
      </c>
      <c r="ANH576" s="68" t="s">
        <v>1004</v>
      </c>
      <c r="ANI576" s="68" t="s">
        <v>1004</v>
      </c>
      <c r="ANJ576" s="68" t="s">
        <v>1004</v>
      </c>
      <c r="ANK576" s="68" t="s">
        <v>1004</v>
      </c>
      <c r="ANL576" s="68" t="s">
        <v>1004</v>
      </c>
      <c r="ANM576" s="68" t="s">
        <v>1004</v>
      </c>
      <c r="ANN576" s="68" t="s">
        <v>1004</v>
      </c>
      <c r="ANO576" s="68" t="s">
        <v>1004</v>
      </c>
      <c r="ANP576" s="68" t="s">
        <v>1004</v>
      </c>
      <c r="ANQ576" s="68" t="s">
        <v>1004</v>
      </c>
      <c r="ANR576" s="68" t="s">
        <v>1004</v>
      </c>
      <c r="ANS576" s="68" t="s">
        <v>1004</v>
      </c>
      <c r="ANT576" s="68" t="s">
        <v>1004</v>
      </c>
      <c r="ANU576" s="68" t="s">
        <v>1004</v>
      </c>
      <c r="ANV576" s="68" t="s">
        <v>1004</v>
      </c>
      <c r="ANW576" s="68" t="s">
        <v>1004</v>
      </c>
      <c r="ANX576" s="68" t="s">
        <v>1004</v>
      </c>
      <c r="ANY576" s="68" t="s">
        <v>182</v>
      </c>
      <c r="ANZ576" s="68" t="s">
        <v>1004</v>
      </c>
      <c r="AOA576" s="68" t="s">
        <v>1004</v>
      </c>
      <c r="AOB576" s="68" t="s">
        <v>1004</v>
      </c>
      <c r="AOC576" s="68" t="s">
        <v>1004</v>
      </c>
      <c r="AOD576" s="68" t="s">
        <v>1004</v>
      </c>
      <c r="AOE576" s="68" t="s">
        <v>1004</v>
      </c>
      <c r="AOF576" s="68" t="s">
        <v>1004</v>
      </c>
      <c r="AOG576" s="68" t="s">
        <v>1004</v>
      </c>
      <c r="AOH576" s="68" t="s">
        <v>1004</v>
      </c>
      <c r="AOI576" s="68" t="s">
        <v>1004</v>
      </c>
      <c r="AOJ576" s="68" t="s">
        <v>1004</v>
      </c>
      <c r="AOK576" s="68" t="s">
        <v>1004</v>
      </c>
      <c r="AOL576" s="68" t="s">
        <v>1004</v>
      </c>
      <c r="AOM576" s="68" t="s">
        <v>1004</v>
      </c>
      <c r="AON576" s="68" t="s">
        <v>1004</v>
      </c>
      <c r="AOO576" s="68" t="s">
        <v>1004</v>
      </c>
      <c r="AOP576" s="68" t="s">
        <v>1004</v>
      </c>
      <c r="AOQ576" s="68" t="s">
        <v>1004</v>
      </c>
      <c r="AOR576" s="68" t="s">
        <v>1004</v>
      </c>
      <c r="AOS576" s="68" t="s">
        <v>180</v>
      </c>
      <c r="AOT576" s="68" t="s">
        <v>1004</v>
      </c>
      <c r="AOU576" s="68" t="s">
        <v>1004</v>
      </c>
      <c r="AOV576" s="68" t="s">
        <v>1004</v>
      </c>
      <c r="AOW576" s="68" t="s">
        <v>1004</v>
      </c>
      <c r="AOX576" s="68" t="s">
        <v>1004</v>
      </c>
      <c r="AOY576" s="68" t="s">
        <v>1004</v>
      </c>
      <c r="AOZ576" s="68" t="s">
        <v>1004</v>
      </c>
      <c r="APA576" s="68" t="s">
        <v>1004</v>
      </c>
      <c r="APB576" s="68" t="s">
        <v>1004</v>
      </c>
      <c r="APC576" s="68" t="s">
        <v>1004</v>
      </c>
      <c r="APD576" s="68" t="s">
        <v>1004</v>
      </c>
      <c r="APE576" s="68" t="s">
        <v>1004</v>
      </c>
      <c r="APF576" s="68" t="s">
        <v>1004</v>
      </c>
      <c r="APG576" s="68" t="s">
        <v>1004</v>
      </c>
      <c r="APH576" s="68" t="s">
        <v>1004</v>
      </c>
      <c r="API576" s="68" t="s">
        <v>182</v>
      </c>
      <c r="APJ576" s="68" t="s">
        <v>1004</v>
      </c>
      <c r="APK576" s="68" t="s">
        <v>1004</v>
      </c>
      <c r="APL576" s="68" t="s">
        <v>1004</v>
      </c>
      <c r="APM576" s="68" t="s">
        <v>1004</v>
      </c>
      <c r="APN576" s="68" t="s">
        <v>1004</v>
      </c>
      <c r="APO576" s="68" t="s">
        <v>1004</v>
      </c>
      <c r="APP576" s="68" t="s">
        <v>1004</v>
      </c>
      <c r="APQ576" s="68" t="s">
        <v>1004</v>
      </c>
      <c r="APR576" s="68" t="s">
        <v>1004</v>
      </c>
      <c r="APS576" s="68" t="s">
        <v>1004</v>
      </c>
      <c r="APT576" s="68" t="s">
        <v>1004</v>
      </c>
      <c r="APU576" s="68" t="s">
        <v>1004</v>
      </c>
      <c r="APV576" s="68" t="s">
        <v>1004</v>
      </c>
      <c r="APW576" s="68" t="s">
        <v>1004</v>
      </c>
      <c r="APX576" s="68" t="s">
        <v>1004</v>
      </c>
      <c r="APY576" s="68" t="s">
        <v>1004</v>
      </c>
      <c r="APZ576" s="68" t="s">
        <v>1004</v>
      </c>
      <c r="AQA576" s="68" t="s">
        <v>1004</v>
      </c>
      <c r="AQB576" s="68" t="s">
        <v>1004</v>
      </c>
      <c r="AQC576" s="68" t="s">
        <v>1004</v>
      </c>
      <c r="AQD576" s="68" t="s">
        <v>1004</v>
      </c>
      <c r="AQE576" s="68" t="s">
        <v>1004</v>
      </c>
      <c r="AQF576" s="68" t="s">
        <v>1004</v>
      </c>
      <c r="AQG576" s="68" t="s">
        <v>1004</v>
      </c>
      <c r="AQH576" s="68" t="s">
        <v>1004</v>
      </c>
      <c r="AQI576" s="68" t="s">
        <v>1004</v>
      </c>
      <c r="AQJ576" s="68" t="s">
        <v>1004</v>
      </c>
      <c r="AQK576" s="68" t="s">
        <v>1004</v>
      </c>
      <c r="AQL576" s="68" t="s">
        <v>1004</v>
      </c>
      <c r="AQM576" s="68" t="s">
        <v>1004</v>
      </c>
      <c r="AQN576" s="68" t="s">
        <v>1004</v>
      </c>
      <c r="AQO576" s="68" t="s">
        <v>1004</v>
      </c>
      <c r="AQP576" s="68" t="s">
        <v>1004</v>
      </c>
      <c r="AQQ576" s="68" t="s">
        <v>1004</v>
      </c>
      <c r="AQR576" s="68" t="s">
        <v>1004</v>
      </c>
      <c r="AQS576" s="68" t="s">
        <v>1004</v>
      </c>
      <c r="AQT576" s="68" t="s">
        <v>1004</v>
      </c>
      <c r="AQU576" s="68" t="s">
        <v>1004</v>
      </c>
      <c r="AQV576" s="68" t="s">
        <v>1004</v>
      </c>
      <c r="AQW576" s="68" t="s">
        <v>1004</v>
      </c>
      <c r="AQX576" s="68" t="s">
        <v>1004</v>
      </c>
      <c r="AQY576" s="68" t="s">
        <v>1004</v>
      </c>
      <c r="AQZ576" s="68" t="s">
        <v>182</v>
      </c>
      <c r="ARA576" s="68" t="s">
        <v>1004</v>
      </c>
      <c r="ARB576" s="68" t="s">
        <v>1004</v>
      </c>
      <c r="ARC576" s="68" t="s">
        <v>1004</v>
      </c>
      <c r="ARD576" s="68" t="s">
        <v>1004</v>
      </c>
      <c r="ARE576" s="68" t="s">
        <v>1004</v>
      </c>
      <c r="ARF576" s="68" t="s">
        <v>1004</v>
      </c>
      <c r="ARG576" s="68" t="s">
        <v>1004</v>
      </c>
      <c r="ARH576" s="68" t="s">
        <v>1004</v>
      </c>
      <c r="ARI576" s="68" t="s">
        <v>180</v>
      </c>
      <c r="ARJ576" s="68" t="s">
        <v>1004</v>
      </c>
      <c r="ARK576" s="68" t="s">
        <v>1004</v>
      </c>
      <c r="ARL576" s="68" t="s">
        <v>1004</v>
      </c>
      <c r="ARM576" s="68" t="s">
        <v>1004</v>
      </c>
      <c r="ARN576" s="68" t="s">
        <v>1004</v>
      </c>
      <c r="ARO576" s="68" t="s">
        <v>1004</v>
      </c>
      <c r="ARP576" s="68" t="s">
        <v>1004</v>
      </c>
      <c r="ARQ576" s="68" t="s">
        <v>1004</v>
      </c>
      <c r="ARR576" s="68" t="s">
        <v>1004</v>
      </c>
      <c r="ARS576" s="68" t="s">
        <v>1004</v>
      </c>
      <c r="ART576" s="68" t="s">
        <v>1004</v>
      </c>
      <c r="ARU576" s="68" t="s">
        <v>1004</v>
      </c>
      <c r="ARV576" s="68" t="s">
        <v>1004</v>
      </c>
      <c r="ARW576" s="68" t="s">
        <v>1004</v>
      </c>
      <c r="ARX576" s="68" t="s">
        <v>1004</v>
      </c>
      <c r="ARY576" s="68" t="s">
        <v>1004</v>
      </c>
      <c r="ARZ576" s="68" t="s">
        <v>180</v>
      </c>
      <c r="ASA576" s="68" t="s">
        <v>1004</v>
      </c>
      <c r="ASB576" s="68" t="s">
        <v>1004</v>
      </c>
      <c r="ASC576" s="68" t="s">
        <v>1004</v>
      </c>
      <c r="ASD576" s="68" t="s">
        <v>1004</v>
      </c>
      <c r="ASE576" s="68" t="s">
        <v>1004</v>
      </c>
      <c r="ASF576" s="68" t="s">
        <v>1004</v>
      </c>
      <c r="ASG576" s="68" t="s">
        <v>1004</v>
      </c>
      <c r="ASH576" s="68" t="s">
        <v>1004</v>
      </c>
      <c r="ASI576" s="68" t="s">
        <v>1004</v>
      </c>
      <c r="ASJ576" s="68" t="s">
        <v>1004</v>
      </c>
      <c r="ASK576" s="68" t="s">
        <v>180</v>
      </c>
      <c r="ASL576" s="68" t="s">
        <v>1004</v>
      </c>
      <c r="ASM576" s="68" t="s">
        <v>1004</v>
      </c>
      <c r="ASN576" s="68" t="s">
        <v>1004</v>
      </c>
      <c r="ASO576" s="68" t="s">
        <v>1004</v>
      </c>
      <c r="ASP576" s="68" t="s">
        <v>180</v>
      </c>
      <c r="ASQ576" s="68" t="s">
        <v>1004</v>
      </c>
      <c r="ASR576" s="68" t="s">
        <v>1004</v>
      </c>
      <c r="ASS576" s="68" t="s">
        <v>1004</v>
      </c>
      <c r="AST576" s="68" t="s">
        <v>1004</v>
      </c>
      <c r="ASU576" s="68" t="s">
        <v>1004</v>
      </c>
      <c r="ASV576" s="68" t="s">
        <v>1004</v>
      </c>
      <c r="ASW576" s="68" t="s">
        <v>1004</v>
      </c>
      <c r="ASX576" s="68" t="s">
        <v>1004</v>
      </c>
      <c r="ASY576" s="68" t="s">
        <v>1004</v>
      </c>
      <c r="ASZ576" s="68" t="s">
        <v>1004</v>
      </c>
      <c r="ATA576" s="68" t="s">
        <v>1004</v>
      </c>
      <c r="ATB576" s="68" t="s">
        <v>1004</v>
      </c>
      <c r="ATC576" s="68" t="s">
        <v>1004</v>
      </c>
      <c r="ATD576" s="68" t="s">
        <v>1004</v>
      </c>
      <c r="ATE576" s="68" t="s">
        <v>1004</v>
      </c>
      <c r="ATF576" s="68" t="s">
        <v>1004</v>
      </c>
      <c r="ATG576" s="68" t="s">
        <v>1004</v>
      </c>
      <c r="ATH576" s="68" t="s">
        <v>1004</v>
      </c>
      <c r="ATI576" s="68" t="s">
        <v>1004</v>
      </c>
      <c r="ATJ576" s="68" t="s">
        <v>180</v>
      </c>
      <c r="ATK576" s="68" t="s">
        <v>1004</v>
      </c>
      <c r="ATL576" s="68" t="s">
        <v>1004</v>
      </c>
      <c r="ATM576" s="68" t="s">
        <v>182</v>
      </c>
      <c r="ATN576" s="68" t="s">
        <v>1004</v>
      </c>
      <c r="ATO576" s="68" t="s">
        <v>1004</v>
      </c>
      <c r="ATP576" s="68" t="s">
        <v>180</v>
      </c>
      <c r="ATQ576" s="68" t="s">
        <v>1004</v>
      </c>
      <c r="ATR576" s="68" t="s">
        <v>182</v>
      </c>
      <c r="ATS576" s="68" t="s">
        <v>1004</v>
      </c>
      <c r="ATT576" s="68" t="s">
        <v>1004</v>
      </c>
      <c r="ATU576" s="68" t="s">
        <v>1004</v>
      </c>
      <c r="ATV576" s="68" t="s">
        <v>182</v>
      </c>
      <c r="ATW576" s="68" t="s">
        <v>1004</v>
      </c>
      <c r="ATX576" s="68" t="s">
        <v>1004</v>
      </c>
      <c r="ATY576" s="68" t="s">
        <v>1004</v>
      </c>
      <c r="ATZ576" s="68" t="s">
        <v>1004</v>
      </c>
      <c r="AUA576" s="68" t="s">
        <v>1004</v>
      </c>
      <c r="AUB576" s="68" t="s">
        <v>1004</v>
      </c>
      <c r="AUC576" s="68" t="s">
        <v>1004</v>
      </c>
      <c r="AUD576" s="68" t="s">
        <v>1004</v>
      </c>
      <c r="AUE576" s="68" t="s">
        <v>1004</v>
      </c>
      <c r="AUF576" s="68" t="s">
        <v>1004</v>
      </c>
      <c r="AUG576" s="68" t="s">
        <v>1004</v>
      </c>
      <c r="AUH576" s="68" t="s">
        <v>1004</v>
      </c>
      <c r="AUI576" s="68" t="s">
        <v>1004</v>
      </c>
      <c r="AUJ576" s="68" t="s">
        <v>1004</v>
      </c>
      <c r="AUK576" s="68" t="s">
        <v>1004</v>
      </c>
      <c r="AUL576" s="68" t="s">
        <v>1004</v>
      </c>
    </row>
    <row r="577" spans="1:1234">
      <c r="A577" s="68" t="s">
        <v>1004</v>
      </c>
      <c r="B577" s="68" t="s">
        <v>1004</v>
      </c>
      <c r="C577" s="68" t="s">
        <v>1004</v>
      </c>
      <c r="D577" s="68" t="s">
        <v>1004</v>
      </c>
      <c r="E577" s="68" t="s">
        <v>1004</v>
      </c>
      <c r="F577" s="68" t="s">
        <v>1004</v>
      </c>
      <c r="G577" s="68" t="s">
        <v>1004</v>
      </c>
      <c r="H577" s="68" t="s">
        <v>1004</v>
      </c>
      <c r="I577" s="68" t="s">
        <v>1004</v>
      </c>
      <c r="J577" s="68" t="s">
        <v>1004</v>
      </c>
      <c r="K577" s="68" t="s">
        <v>1004</v>
      </c>
      <c r="L577" s="68" t="s">
        <v>1004</v>
      </c>
      <c r="M577" s="68" t="s">
        <v>1004</v>
      </c>
      <c r="N577" s="68" t="s">
        <v>1004</v>
      </c>
      <c r="O577" s="68" t="s">
        <v>182</v>
      </c>
      <c r="P577" s="68" t="s">
        <v>1004</v>
      </c>
      <c r="Q577" s="68" t="s">
        <v>1004</v>
      </c>
      <c r="R577" s="68" t="s">
        <v>1004</v>
      </c>
      <c r="S577" s="68" t="s">
        <v>1004</v>
      </c>
      <c r="T577" s="68" t="s">
        <v>1004</v>
      </c>
      <c r="U577" s="68" t="s">
        <v>1004</v>
      </c>
      <c r="V577" s="68" t="s">
        <v>1004</v>
      </c>
      <c r="W577" s="68" t="s">
        <v>1004</v>
      </c>
      <c r="X577" s="68" t="s">
        <v>1004</v>
      </c>
      <c r="Y577" s="68" t="s">
        <v>1004</v>
      </c>
      <c r="Z577" s="68" t="s">
        <v>1004</v>
      </c>
      <c r="AA577" s="68" t="s">
        <v>1004</v>
      </c>
      <c r="AB577" s="68" t="s">
        <v>1004</v>
      </c>
      <c r="AC577" s="68" t="s">
        <v>1004</v>
      </c>
      <c r="AD577" s="68" t="s">
        <v>1004</v>
      </c>
      <c r="AE577" s="68" t="s">
        <v>1004</v>
      </c>
      <c r="AF577" s="68" t="s">
        <v>1004</v>
      </c>
      <c r="AG577" s="68" t="s">
        <v>1004</v>
      </c>
      <c r="AH577" s="68" t="s">
        <v>182</v>
      </c>
      <c r="AI577" s="68" t="s">
        <v>180</v>
      </c>
      <c r="AJ577" s="68" t="s">
        <v>1004</v>
      </c>
      <c r="AK577" s="68" t="s">
        <v>1004</v>
      </c>
      <c r="AL577" s="68" t="s">
        <v>1004</v>
      </c>
      <c r="AM577" s="68" t="s">
        <v>1004</v>
      </c>
      <c r="AN577" s="68" t="s">
        <v>1004</v>
      </c>
      <c r="AO577" s="68" t="s">
        <v>1004</v>
      </c>
      <c r="AP577" s="68" t="s">
        <v>1004</v>
      </c>
      <c r="AQ577" s="68" t="s">
        <v>1004</v>
      </c>
      <c r="AR577" s="68" t="s">
        <v>1004</v>
      </c>
      <c r="AS577" s="68" t="s">
        <v>1004</v>
      </c>
      <c r="AT577" s="68" t="s">
        <v>1004</v>
      </c>
      <c r="AU577" s="68" t="s">
        <v>1004</v>
      </c>
      <c r="AV577" s="68" t="s">
        <v>1004</v>
      </c>
      <c r="AW577" s="68" t="s">
        <v>1004</v>
      </c>
      <c r="AX577" s="68" t="s">
        <v>1004</v>
      </c>
      <c r="AY577" s="68" t="s">
        <v>1004</v>
      </c>
      <c r="AZ577" s="68" t="s">
        <v>1004</v>
      </c>
      <c r="BA577" s="68" t="s">
        <v>1004</v>
      </c>
      <c r="BB577" s="68" t="s">
        <v>1004</v>
      </c>
      <c r="BC577" s="68" t="s">
        <v>1004</v>
      </c>
      <c r="BD577" s="68" t="s">
        <v>1004</v>
      </c>
      <c r="BE577" s="68" t="s">
        <v>1004</v>
      </c>
      <c r="BF577" s="68" t="s">
        <v>1004</v>
      </c>
      <c r="BG577" s="68" t="s">
        <v>1004</v>
      </c>
      <c r="BH577" s="68" t="s">
        <v>1004</v>
      </c>
      <c r="BI577" s="68" t="s">
        <v>1004</v>
      </c>
      <c r="BJ577" s="68" t="s">
        <v>1004</v>
      </c>
      <c r="BK577" s="68" t="s">
        <v>1004</v>
      </c>
      <c r="BL577" s="68" t="s">
        <v>1004</v>
      </c>
      <c r="BM577" s="68" t="s">
        <v>1004</v>
      </c>
      <c r="BN577" s="68" t="s">
        <v>1004</v>
      </c>
      <c r="BO577" s="68" t="s">
        <v>1004</v>
      </c>
      <c r="BP577" s="68" t="s">
        <v>1004</v>
      </c>
      <c r="BQ577" s="68" t="s">
        <v>1004</v>
      </c>
      <c r="BR577" s="68" t="s">
        <v>1004</v>
      </c>
      <c r="BS577" s="68" t="s">
        <v>1004</v>
      </c>
      <c r="BT577" s="68" t="s">
        <v>1004</v>
      </c>
      <c r="BU577" s="68" t="s">
        <v>1004</v>
      </c>
      <c r="BV577" s="68" t="s">
        <v>1004</v>
      </c>
      <c r="BW577" s="68" t="s">
        <v>1004</v>
      </c>
      <c r="BX577" s="68" t="s">
        <v>1004</v>
      </c>
      <c r="BY577" s="68" t="s">
        <v>1004</v>
      </c>
      <c r="BZ577" s="68" t="s">
        <v>1004</v>
      </c>
      <c r="CA577" s="68" t="s">
        <v>1004</v>
      </c>
      <c r="CB577" s="68" t="s">
        <v>1004</v>
      </c>
      <c r="CC577" s="68" t="s">
        <v>1004</v>
      </c>
      <c r="CD577" s="68" t="s">
        <v>1004</v>
      </c>
      <c r="CE577" s="68" t="s">
        <v>1004</v>
      </c>
      <c r="CF577" s="68" t="s">
        <v>1004</v>
      </c>
      <c r="CG577" s="68" t="s">
        <v>1004</v>
      </c>
      <c r="CH577" s="68" t="s">
        <v>1004</v>
      </c>
      <c r="CI577" s="68" t="s">
        <v>1004</v>
      </c>
      <c r="CJ577" s="68" t="s">
        <v>1004</v>
      </c>
      <c r="CK577" s="68" t="s">
        <v>1004</v>
      </c>
      <c r="CL577" s="68" t="s">
        <v>1004</v>
      </c>
      <c r="CM577" s="68" t="s">
        <v>1004</v>
      </c>
      <c r="CN577" s="68" t="s">
        <v>1004</v>
      </c>
      <c r="CO577" s="68" t="s">
        <v>1004</v>
      </c>
      <c r="CP577" s="68" t="s">
        <v>180</v>
      </c>
      <c r="CQ577" s="68" t="s">
        <v>1004</v>
      </c>
      <c r="CR577" s="68" t="s">
        <v>1004</v>
      </c>
      <c r="CS577" s="68" t="s">
        <v>1004</v>
      </c>
      <c r="CT577" s="68" t="s">
        <v>1004</v>
      </c>
      <c r="CU577" s="68" t="s">
        <v>1004</v>
      </c>
      <c r="CV577" s="68" t="s">
        <v>1004</v>
      </c>
      <c r="CW577" s="68" t="s">
        <v>1004</v>
      </c>
      <c r="CX577" s="68" t="s">
        <v>182</v>
      </c>
      <c r="CY577" s="68" t="s">
        <v>1004</v>
      </c>
      <c r="CZ577" s="68" t="s">
        <v>1004</v>
      </c>
      <c r="DA577" s="68" t="s">
        <v>1004</v>
      </c>
      <c r="DB577" s="68" t="s">
        <v>1004</v>
      </c>
      <c r="DC577" s="68" t="s">
        <v>1004</v>
      </c>
      <c r="DD577" s="68" t="s">
        <v>1004</v>
      </c>
      <c r="DE577" s="68" t="s">
        <v>1004</v>
      </c>
      <c r="DF577" s="68" t="s">
        <v>1004</v>
      </c>
      <c r="DG577" s="68" t="s">
        <v>1004</v>
      </c>
      <c r="DH577" s="68" t="s">
        <v>1004</v>
      </c>
      <c r="DI577" s="68" t="s">
        <v>1004</v>
      </c>
      <c r="DJ577" s="68" t="s">
        <v>1004</v>
      </c>
      <c r="DK577" s="68" t="s">
        <v>1004</v>
      </c>
      <c r="DL577" s="68" t="s">
        <v>1004</v>
      </c>
      <c r="DM577" s="68" t="s">
        <v>1004</v>
      </c>
      <c r="DN577" s="68" t="s">
        <v>1004</v>
      </c>
      <c r="DO577" s="68" t="s">
        <v>1004</v>
      </c>
      <c r="DP577" s="68" t="s">
        <v>1004</v>
      </c>
      <c r="DQ577" s="68" t="s">
        <v>1004</v>
      </c>
      <c r="DR577" s="68" t="s">
        <v>1004</v>
      </c>
      <c r="DS577" s="68" t="s">
        <v>1004</v>
      </c>
      <c r="DT577" s="68" t="s">
        <v>1004</v>
      </c>
      <c r="DU577" s="68" t="s">
        <v>1004</v>
      </c>
      <c r="DV577" s="68" t="s">
        <v>1004</v>
      </c>
      <c r="DW577" s="68" t="s">
        <v>1004</v>
      </c>
      <c r="DX577" s="68" t="s">
        <v>1004</v>
      </c>
      <c r="DY577" s="68" t="s">
        <v>1004</v>
      </c>
      <c r="DZ577" s="68" t="s">
        <v>1004</v>
      </c>
      <c r="EA577" s="68" t="s">
        <v>1004</v>
      </c>
      <c r="EB577" s="68" t="s">
        <v>1004</v>
      </c>
      <c r="EC577" s="68" t="s">
        <v>1004</v>
      </c>
      <c r="ED577" s="68" t="s">
        <v>1004</v>
      </c>
      <c r="EE577" s="68" t="s">
        <v>1004</v>
      </c>
      <c r="EF577" s="68" t="s">
        <v>1004</v>
      </c>
      <c r="EG577" s="68" t="s">
        <v>1004</v>
      </c>
      <c r="EH577" s="68" t="s">
        <v>1004</v>
      </c>
      <c r="EI577" s="68" t="s">
        <v>1004</v>
      </c>
      <c r="EJ577" s="68" t="s">
        <v>1004</v>
      </c>
      <c r="EK577" s="68" t="s">
        <v>1004</v>
      </c>
      <c r="EL577" s="68" t="s">
        <v>1004</v>
      </c>
      <c r="EM577" s="68" t="s">
        <v>1004</v>
      </c>
      <c r="EN577" s="68" t="s">
        <v>1004</v>
      </c>
      <c r="EO577" s="68" t="s">
        <v>1004</v>
      </c>
      <c r="EP577" s="68" t="s">
        <v>1004</v>
      </c>
      <c r="EQ577" s="68" t="s">
        <v>1004</v>
      </c>
      <c r="ER577" s="68" t="s">
        <v>1004</v>
      </c>
      <c r="ES577" s="68" t="s">
        <v>1004</v>
      </c>
      <c r="ET577" s="68" t="s">
        <v>1004</v>
      </c>
      <c r="EU577" s="68" t="s">
        <v>1004</v>
      </c>
      <c r="EV577" s="68" t="s">
        <v>1004</v>
      </c>
      <c r="EW577" s="68" t="s">
        <v>1004</v>
      </c>
      <c r="EX577" s="68" t="s">
        <v>1004</v>
      </c>
      <c r="EY577" s="68" t="s">
        <v>1004</v>
      </c>
      <c r="EZ577" s="68" t="s">
        <v>1004</v>
      </c>
      <c r="FA577" s="68" t="s">
        <v>1004</v>
      </c>
      <c r="FB577" s="68" t="s">
        <v>1004</v>
      </c>
      <c r="FC577" s="68" t="s">
        <v>1004</v>
      </c>
      <c r="FD577" s="68" t="s">
        <v>1004</v>
      </c>
      <c r="FE577" s="68" t="s">
        <v>1004</v>
      </c>
      <c r="FF577" s="68" t="s">
        <v>1004</v>
      </c>
      <c r="FG577" s="68" t="s">
        <v>1004</v>
      </c>
      <c r="FH577" s="68" t="s">
        <v>1004</v>
      </c>
      <c r="FI577" s="68" t="s">
        <v>180</v>
      </c>
      <c r="FJ577" s="68" t="s">
        <v>1004</v>
      </c>
      <c r="FK577" s="68" t="s">
        <v>1004</v>
      </c>
      <c r="FL577" s="68" t="s">
        <v>1004</v>
      </c>
      <c r="FM577" s="68" t="s">
        <v>1004</v>
      </c>
      <c r="FN577" s="68" t="s">
        <v>1004</v>
      </c>
      <c r="FO577" s="68" t="s">
        <v>1004</v>
      </c>
      <c r="FP577" s="68" t="s">
        <v>1004</v>
      </c>
      <c r="FQ577" s="68" t="s">
        <v>182</v>
      </c>
      <c r="FR577" s="68" t="s">
        <v>1004</v>
      </c>
      <c r="FS577" s="68" t="s">
        <v>1004</v>
      </c>
      <c r="FT577" s="68" t="s">
        <v>1004</v>
      </c>
      <c r="FU577" s="68" t="s">
        <v>1004</v>
      </c>
      <c r="FV577" s="68" t="s">
        <v>1004</v>
      </c>
      <c r="FW577" s="68" t="s">
        <v>1004</v>
      </c>
      <c r="FX577" s="68" t="s">
        <v>182</v>
      </c>
      <c r="FY577" s="68" t="s">
        <v>1004</v>
      </c>
      <c r="FZ577" s="68" t="s">
        <v>1004</v>
      </c>
      <c r="GA577" s="68" t="s">
        <v>1004</v>
      </c>
      <c r="GB577" s="68" t="s">
        <v>1004</v>
      </c>
      <c r="GC577" s="68" t="s">
        <v>1004</v>
      </c>
      <c r="GD577" s="68" t="s">
        <v>1004</v>
      </c>
      <c r="GE577" s="68" t="s">
        <v>1004</v>
      </c>
      <c r="GF577" s="68" t="s">
        <v>1004</v>
      </c>
      <c r="GG577" s="68" t="s">
        <v>1004</v>
      </c>
      <c r="GH577" s="68" t="s">
        <v>1004</v>
      </c>
      <c r="GI577" s="68" t="s">
        <v>1004</v>
      </c>
      <c r="GJ577" s="68" t="s">
        <v>182</v>
      </c>
      <c r="GK577" s="68" t="s">
        <v>1004</v>
      </c>
      <c r="GL577" s="68" t="s">
        <v>1004</v>
      </c>
      <c r="GM577" s="68" t="s">
        <v>1004</v>
      </c>
      <c r="GN577" s="68" t="s">
        <v>1004</v>
      </c>
      <c r="GO577" s="68" t="s">
        <v>1004</v>
      </c>
      <c r="GP577" s="68" t="s">
        <v>1004</v>
      </c>
      <c r="GQ577" s="68" t="s">
        <v>1004</v>
      </c>
      <c r="GR577" s="68" t="s">
        <v>1004</v>
      </c>
      <c r="GS577" s="68" t="s">
        <v>1004</v>
      </c>
      <c r="GT577" s="68" t="s">
        <v>1004</v>
      </c>
      <c r="GU577" s="68" t="s">
        <v>1004</v>
      </c>
      <c r="GV577" s="68" t="s">
        <v>1004</v>
      </c>
      <c r="GW577" s="68" t="s">
        <v>1004</v>
      </c>
      <c r="GX577" s="68" t="s">
        <v>1004</v>
      </c>
      <c r="GY577" s="68" t="s">
        <v>1004</v>
      </c>
      <c r="GZ577" s="68" t="s">
        <v>1004</v>
      </c>
      <c r="HA577" s="68" t="s">
        <v>1004</v>
      </c>
      <c r="HB577" s="68" t="s">
        <v>1004</v>
      </c>
      <c r="HC577" s="68" t="s">
        <v>1004</v>
      </c>
      <c r="HD577" s="68" t="s">
        <v>1004</v>
      </c>
      <c r="HE577" s="68" t="s">
        <v>1004</v>
      </c>
      <c r="HF577" s="68" t="s">
        <v>1004</v>
      </c>
      <c r="HG577" s="68" t="s">
        <v>1004</v>
      </c>
      <c r="HH577" s="68" t="s">
        <v>180</v>
      </c>
      <c r="HI577" s="68" t="s">
        <v>1004</v>
      </c>
      <c r="HJ577" s="68" t="s">
        <v>1004</v>
      </c>
      <c r="HK577" s="68" t="s">
        <v>1004</v>
      </c>
      <c r="HL577" s="68" t="s">
        <v>1004</v>
      </c>
      <c r="HM577" s="68" t="s">
        <v>1004</v>
      </c>
      <c r="HN577" s="68" t="s">
        <v>1004</v>
      </c>
      <c r="HO577" s="68" t="s">
        <v>1004</v>
      </c>
      <c r="HP577" s="68" t="s">
        <v>1004</v>
      </c>
      <c r="HQ577" s="68" t="s">
        <v>1004</v>
      </c>
      <c r="HR577" s="68" t="s">
        <v>1004</v>
      </c>
      <c r="HS577" s="68" t="s">
        <v>1004</v>
      </c>
      <c r="HT577" s="68" t="s">
        <v>1004</v>
      </c>
      <c r="HU577" s="68" t="s">
        <v>1004</v>
      </c>
      <c r="HV577" s="68" t="s">
        <v>1004</v>
      </c>
      <c r="HW577" s="68" t="s">
        <v>1004</v>
      </c>
      <c r="HX577" s="68" t="s">
        <v>1004</v>
      </c>
      <c r="HY577" s="68" t="s">
        <v>1004</v>
      </c>
      <c r="HZ577" s="68" t="s">
        <v>1004</v>
      </c>
      <c r="IA577" s="68" t="s">
        <v>1004</v>
      </c>
      <c r="IB577" s="68" t="s">
        <v>1004</v>
      </c>
      <c r="IC577" s="68" t="s">
        <v>1004</v>
      </c>
      <c r="ID577" s="68" t="s">
        <v>1004</v>
      </c>
      <c r="IE577" s="68" t="s">
        <v>1004</v>
      </c>
      <c r="IF577" s="68" t="s">
        <v>1004</v>
      </c>
      <c r="IG577" s="68" t="s">
        <v>1004</v>
      </c>
      <c r="IH577" s="68" t="s">
        <v>182</v>
      </c>
      <c r="II577" s="68" t="s">
        <v>1004</v>
      </c>
      <c r="IJ577" s="68" t="s">
        <v>1004</v>
      </c>
      <c r="IK577" s="68" t="s">
        <v>1004</v>
      </c>
      <c r="IL577" s="68" t="s">
        <v>1004</v>
      </c>
      <c r="IM577" s="68" t="s">
        <v>1004</v>
      </c>
      <c r="IN577" s="68" t="s">
        <v>1004</v>
      </c>
      <c r="IO577" s="68" t="s">
        <v>182</v>
      </c>
      <c r="IP577" s="68" t="s">
        <v>1004</v>
      </c>
      <c r="IQ577" s="68" t="s">
        <v>1004</v>
      </c>
      <c r="IR577" s="68" t="s">
        <v>1004</v>
      </c>
      <c r="IS577" s="68" t="s">
        <v>1004</v>
      </c>
      <c r="IT577" s="68" t="s">
        <v>1004</v>
      </c>
      <c r="IU577" s="68" t="s">
        <v>1004</v>
      </c>
      <c r="IV577" s="68" t="s">
        <v>1004</v>
      </c>
      <c r="IW577" s="68" t="s">
        <v>1004</v>
      </c>
      <c r="IX577" s="68" t="s">
        <v>1004</v>
      </c>
      <c r="IY577" s="68" t="s">
        <v>1004</v>
      </c>
      <c r="IZ577" s="68" t="s">
        <v>1004</v>
      </c>
      <c r="JA577" s="68" t="s">
        <v>1004</v>
      </c>
      <c r="JB577" s="68" t="s">
        <v>1004</v>
      </c>
      <c r="JC577" s="68" t="s">
        <v>1004</v>
      </c>
      <c r="JD577" s="68" t="s">
        <v>1004</v>
      </c>
      <c r="JE577" s="68" t="s">
        <v>1004</v>
      </c>
      <c r="JF577" s="68" t="s">
        <v>1004</v>
      </c>
      <c r="JG577" s="68" t="s">
        <v>1004</v>
      </c>
      <c r="JH577" s="68" t="s">
        <v>1004</v>
      </c>
      <c r="JI577" s="68" t="s">
        <v>180</v>
      </c>
      <c r="JJ577" s="68" t="s">
        <v>1004</v>
      </c>
      <c r="JK577" s="68" t="s">
        <v>1004</v>
      </c>
      <c r="JL577" s="68" t="s">
        <v>1004</v>
      </c>
      <c r="JM577" s="68" t="s">
        <v>1004</v>
      </c>
      <c r="JN577" s="68" t="s">
        <v>182</v>
      </c>
      <c r="JO577" s="68" t="s">
        <v>1004</v>
      </c>
      <c r="JP577" s="68" t="s">
        <v>1004</v>
      </c>
      <c r="JQ577" s="68" t="s">
        <v>1004</v>
      </c>
      <c r="JR577" s="68" t="s">
        <v>1004</v>
      </c>
      <c r="JS577" s="68" t="s">
        <v>1004</v>
      </c>
      <c r="JT577" s="68" t="s">
        <v>1004</v>
      </c>
      <c r="JU577" s="68" t="s">
        <v>1004</v>
      </c>
      <c r="JV577" s="68" t="s">
        <v>1004</v>
      </c>
      <c r="JW577" s="68" t="s">
        <v>1004</v>
      </c>
      <c r="JX577" s="68" t="s">
        <v>1004</v>
      </c>
      <c r="JY577" s="68" t="s">
        <v>1004</v>
      </c>
      <c r="JZ577" s="68" t="s">
        <v>1004</v>
      </c>
      <c r="KA577" s="68" t="s">
        <v>1004</v>
      </c>
      <c r="KB577" s="68" t="s">
        <v>1004</v>
      </c>
      <c r="KC577" s="68" t="s">
        <v>1004</v>
      </c>
      <c r="KD577" s="68" t="s">
        <v>1004</v>
      </c>
      <c r="KE577" s="68" t="s">
        <v>1004</v>
      </c>
      <c r="KF577" s="68" t="s">
        <v>1004</v>
      </c>
      <c r="KG577" s="68" t="s">
        <v>1004</v>
      </c>
      <c r="KH577" s="68" t="s">
        <v>1004</v>
      </c>
      <c r="KI577" s="68" t="s">
        <v>1004</v>
      </c>
      <c r="KJ577" s="68" t="s">
        <v>1004</v>
      </c>
      <c r="KK577" s="68" t="s">
        <v>180</v>
      </c>
      <c r="KL577" s="68" t="s">
        <v>1004</v>
      </c>
      <c r="KM577" s="68" t="s">
        <v>1004</v>
      </c>
      <c r="KN577" s="68" t="s">
        <v>1004</v>
      </c>
      <c r="KO577" s="68" t="s">
        <v>1004</v>
      </c>
      <c r="KP577" s="68" t="s">
        <v>1004</v>
      </c>
      <c r="KQ577" s="68" t="s">
        <v>1004</v>
      </c>
      <c r="KR577" s="68" t="s">
        <v>1004</v>
      </c>
      <c r="KS577" s="68" t="s">
        <v>1004</v>
      </c>
      <c r="KT577" s="68" t="s">
        <v>1004</v>
      </c>
      <c r="KU577" s="68" t="s">
        <v>1004</v>
      </c>
      <c r="KV577" s="68" t="s">
        <v>1004</v>
      </c>
      <c r="KW577" s="68" t="s">
        <v>1004</v>
      </c>
      <c r="KX577" s="68" t="s">
        <v>1004</v>
      </c>
      <c r="KY577" s="68" t="s">
        <v>182</v>
      </c>
      <c r="KZ577" s="68" t="s">
        <v>1004</v>
      </c>
      <c r="LA577" s="68" t="s">
        <v>1004</v>
      </c>
      <c r="LB577" s="68" t="s">
        <v>1004</v>
      </c>
      <c r="LC577" s="68" t="s">
        <v>1004</v>
      </c>
      <c r="LD577" s="68" t="s">
        <v>1004</v>
      </c>
      <c r="LE577" s="68" t="s">
        <v>1004</v>
      </c>
      <c r="LF577" s="68" t="s">
        <v>1004</v>
      </c>
      <c r="LG577" s="68" t="s">
        <v>1004</v>
      </c>
      <c r="LH577" s="68" t="s">
        <v>1004</v>
      </c>
      <c r="LI577" s="68" t="s">
        <v>1004</v>
      </c>
      <c r="LJ577" s="68" t="s">
        <v>1004</v>
      </c>
      <c r="LK577" s="68" t="s">
        <v>1004</v>
      </c>
      <c r="LL577" s="68" t="s">
        <v>1004</v>
      </c>
      <c r="LM577" s="68" t="s">
        <v>1004</v>
      </c>
      <c r="LN577" s="68" t="s">
        <v>1004</v>
      </c>
      <c r="LO577" s="68" t="s">
        <v>1004</v>
      </c>
      <c r="LP577" s="68" t="s">
        <v>1004</v>
      </c>
      <c r="LQ577" s="68" t="s">
        <v>1004</v>
      </c>
      <c r="LR577" s="68" t="s">
        <v>1004</v>
      </c>
      <c r="LS577" s="68" t="s">
        <v>1004</v>
      </c>
      <c r="LT577" s="68" t="s">
        <v>1004</v>
      </c>
      <c r="LU577" s="68" t="s">
        <v>1004</v>
      </c>
      <c r="LV577" s="68" t="s">
        <v>1004</v>
      </c>
      <c r="LW577" s="68" t="s">
        <v>1004</v>
      </c>
      <c r="LX577" s="68" t="s">
        <v>1004</v>
      </c>
      <c r="LY577" s="68" t="s">
        <v>1004</v>
      </c>
      <c r="LZ577" s="68" t="s">
        <v>1004</v>
      </c>
      <c r="MA577" s="68" t="s">
        <v>1004</v>
      </c>
      <c r="MB577" s="68" t="s">
        <v>1004</v>
      </c>
      <c r="MC577" s="68" t="s">
        <v>1004</v>
      </c>
      <c r="MD577" s="68" t="s">
        <v>1004</v>
      </c>
      <c r="ME577" s="68" t="s">
        <v>1004</v>
      </c>
      <c r="MF577" s="68" t="s">
        <v>1004</v>
      </c>
      <c r="MG577" s="68" t="s">
        <v>1004</v>
      </c>
      <c r="MH577" s="68" t="s">
        <v>1004</v>
      </c>
      <c r="MI577" s="68" t="s">
        <v>1004</v>
      </c>
      <c r="MJ577" s="68" t="s">
        <v>1004</v>
      </c>
      <c r="MK577" s="68" t="s">
        <v>1004</v>
      </c>
      <c r="ML577" s="68" t="s">
        <v>1004</v>
      </c>
      <c r="MM577" s="68" t="s">
        <v>1004</v>
      </c>
      <c r="MN577" s="68" t="s">
        <v>1004</v>
      </c>
      <c r="MO577" s="68" t="s">
        <v>1004</v>
      </c>
      <c r="MP577" s="68" t="s">
        <v>1004</v>
      </c>
      <c r="MQ577" s="68" t="s">
        <v>1004</v>
      </c>
      <c r="MR577" s="68" t="s">
        <v>1004</v>
      </c>
      <c r="MS577" s="68" t="s">
        <v>1004</v>
      </c>
      <c r="MT577" s="68" t="s">
        <v>1004</v>
      </c>
      <c r="MU577" s="68" t="s">
        <v>1004</v>
      </c>
      <c r="MV577" s="68" t="s">
        <v>1004</v>
      </c>
      <c r="MW577" s="68" t="s">
        <v>1004</v>
      </c>
      <c r="MX577" s="68" t="s">
        <v>1004</v>
      </c>
      <c r="MY577" s="68" t="s">
        <v>1004</v>
      </c>
      <c r="MZ577" s="68" t="s">
        <v>1004</v>
      </c>
      <c r="NA577" s="68" t="s">
        <v>1004</v>
      </c>
      <c r="NB577" s="68" t="s">
        <v>1004</v>
      </c>
      <c r="NC577" s="68" t="s">
        <v>1004</v>
      </c>
      <c r="ND577" s="68" t="s">
        <v>1004</v>
      </c>
      <c r="NE577" s="68" t="s">
        <v>1004</v>
      </c>
      <c r="NF577" s="68" t="s">
        <v>1004</v>
      </c>
      <c r="NG577" s="68" t="s">
        <v>1004</v>
      </c>
      <c r="NH577" s="68" t="s">
        <v>1004</v>
      </c>
      <c r="NI577" s="68" t="s">
        <v>1004</v>
      </c>
      <c r="NJ577" s="68" t="s">
        <v>1004</v>
      </c>
      <c r="NK577" s="68" t="s">
        <v>1004</v>
      </c>
      <c r="NL577" s="68" t="s">
        <v>1004</v>
      </c>
      <c r="NM577" s="68" t="s">
        <v>1004</v>
      </c>
      <c r="NN577" s="68" t="s">
        <v>1004</v>
      </c>
      <c r="NO577" s="68" t="s">
        <v>1004</v>
      </c>
      <c r="NP577" s="68" t="s">
        <v>1004</v>
      </c>
      <c r="NQ577" s="68" t="s">
        <v>1004</v>
      </c>
      <c r="NR577" s="68" t="s">
        <v>1004</v>
      </c>
      <c r="NS577" s="68" t="s">
        <v>1004</v>
      </c>
      <c r="NT577" s="68" t="s">
        <v>1004</v>
      </c>
      <c r="NU577" s="68" t="s">
        <v>1004</v>
      </c>
      <c r="NV577" s="68" t="s">
        <v>1004</v>
      </c>
      <c r="NW577" s="68" t="s">
        <v>1004</v>
      </c>
      <c r="NX577" s="68" t="s">
        <v>1004</v>
      </c>
      <c r="NY577" s="68" t="s">
        <v>1004</v>
      </c>
      <c r="NZ577" s="68" t="s">
        <v>1004</v>
      </c>
      <c r="OA577" s="68" t="s">
        <v>1004</v>
      </c>
      <c r="OB577" s="68" t="s">
        <v>1004</v>
      </c>
      <c r="OC577" s="68" t="s">
        <v>1004</v>
      </c>
      <c r="OD577" s="68" t="s">
        <v>1004</v>
      </c>
      <c r="OE577" s="68" t="s">
        <v>1004</v>
      </c>
      <c r="OF577" s="68" t="s">
        <v>1004</v>
      </c>
      <c r="OG577" s="68" t="s">
        <v>1004</v>
      </c>
      <c r="OH577" s="68" t="s">
        <v>1004</v>
      </c>
      <c r="OI577" s="68" t="s">
        <v>1004</v>
      </c>
      <c r="OJ577" s="68" t="s">
        <v>1004</v>
      </c>
      <c r="OK577" s="68" t="s">
        <v>1004</v>
      </c>
      <c r="OL577" s="68" t="s">
        <v>1004</v>
      </c>
      <c r="OM577" s="68" t="s">
        <v>1004</v>
      </c>
      <c r="ON577" s="68" t="s">
        <v>1004</v>
      </c>
      <c r="OO577" s="68" t="s">
        <v>1004</v>
      </c>
      <c r="OP577" s="68" t="s">
        <v>1004</v>
      </c>
      <c r="OQ577" s="68" t="s">
        <v>1004</v>
      </c>
      <c r="OR577" s="68" t="s">
        <v>1004</v>
      </c>
      <c r="OS577" s="68" t="s">
        <v>1004</v>
      </c>
      <c r="OT577" s="68" t="s">
        <v>1004</v>
      </c>
      <c r="OU577" s="68" t="s">
        <v>1004</v>
      </c>
      <c r="OV577" s="68" t="s">
        <v>1004</v>
      </c>
      <c r="OW577" s="68" t="s">
        <v>1004</v>
      </c>
      <c r="OX577" s="68" t="s">
        <v>1004</v>
      </c>
      <c r="OY577" s="68" t="s">
        <v>1004</v>
      </c>
      <c r="OZ577" s="68" t="s">
        <v>182</v>
      </c>
      <c r="PA577" s="68" t="s">
        <v>1004</v>
      </c>
      <c r="PB577" s="68" t="s">
        <v>1004</v>
      </c>
      <c r="PC577" s="68" t="s">
        <v>1004</v>
      </c>
      <c r="PD577" s="68" t="s">
        <v>1004</v>
      </c>
      <c r="PE577" s="68" t="s">
        <v>1004</v>
      </c>
      <c r="PF577" s="68" t="s">
        <v>1004</v>
      </c>
      <c r="PG577" s="68" t="s">
        <v>1004</v>
      </c>
      <c r="PH577" s="68" t="s">
        <v>1004</v>
      </c>
      <c r="PI577" s="68" t="s">
        <v>1004</v>
      </c>
      <c r="PJ577" s="68" t="s">
        <v>1004</v>
      </c>
      <c r="PK577" s="68" t="s">
        <v>1004</v>
      </c>
      <c r="PL577" s="68" t="s">
        <v>1004</v>
      </c>
      <c r="PM577" s="68" t="s">
        <v>1004</v>
      </c>
      <c r="PN577" s="68" t="s">
        <v>1004</v>
      </c>
      <c r="PO577" s="68" t="s">
        <v>1004</v>
      </c>
      <c r="PP577" s="68" t="s">
        <v>1004</v>
      </c>
      <c r="PQ577" s="68" t="s">
        <v>1004</v>
      </c>
      <c r="PR577" s="68" t="s">
        <v>1004</v>
      </c>
      <c r="PS577" s="68" t="s">
        <v>1004</v>
      </c>
      <c r="PT577" s="68" t="s">
        <v>1004</v>
      </c>
      <c r="PU577" s="68" t="s">
        <v>1004</v>
      </c>
      <c r="PV577" s="68" t="s">
        <v>1004</v>
      </c>
      <c r="PW577" s="68" t="s">
        <v>1004</v>
      </c>
      <c r="PX577" s="68" t="s">
        <v>1004</v>
      </c>
      <c r="PY577" s="68" t="s">
        <v>1004</v>
      </c>
      <c r="PZ577" s="68" t="s">
        <v>1004</v>
      </c>
      <c r="QA577" s="68" t="s">
        <v>1004</v>
      </c>
      <c r="QB577" s="68" t="s">
        <v>1004</v>
      </c>
      <c r="QC577" s="68" t="s">
        <v>1004</v>
      </c>
      <c r="QD577" s="68" t="s">
        <v>1004</v>
      </c>
      <c r="QE577" s="68" t="s">
        <v>1004</v>
      </c>
      <c r="QF577" s="68" t="s">
        <v>1004</v>
      </c>
      <c r="QG577" s="68" t="s">
        <v>1004</v>
      </c>
      <c r="QH577" s="68" t="s">
        <v>1004</v>
      </c>
      <c r="QI577" s="68" t="s">
        <v>1004</v>
      </c>
      <c r="QJ577" s="68" t="s">
        <v>1004</v>
      </c>
      <c r="QK577" s="68" t="s">
        <v>1004</v>
      </c>
      <c r="QL577" s="68" t="s">
        <v>1004</v>
      </c>
      <c r="QM577" s="68" t="s">
        <v>1004</v>
      </c>
      <c r="QN577" s="68" t="s">
        <v>182</v>
      </c>
      <c r="QO577" s="68" t="s">
        <v>1004</v>
      </c>
      <c r="QP577" s="68" t="s">
        <v>1004</v>
      </c>
      <c r="QQ577" s="68" t="s">
        <v>1004</v>
      </c>
      <c r="QR577" s="68" t="s">
        <v>182</v>
      </c>
      <c r="QS577" s="68" t="s">
        <v>1004</v>
      </c>
      <c r="QT577" s="68" t="s">
        <v>1004</v>
      </c>
      <c r="QU577" s="68" t="s">
        <v>1004</v>
      </c>
      <c r="QV577" s="68" t="s">
        <v>1004</v>
      </c>
      <c r="QW577" s="68" t="s">
        <v>1004</v>
      </c>
      <c r="QX577" s="68" t="s">
        <v>1004</v>
      </c>
      <c r="QY577" s="68" t="s">
        <v>1004</v>
      </c>
      <c r="QZ577" s="68" t="s">
        <v>1004</v>
      </c>
      <c r="RA577" s="68" t="s">
        <v>1004</v>
      </c>
      <c r="RB577" s="68" t="s">
        <v>1004</v>
      </c>
      <c r="RC577" s="68" t="s">
        <v>1004</v>
      </c>
      <c r="RD577" s="68" t="s">
        <v>1004</v>
      </c>
      <c r="RE577" s="68" t="s">
        <v>1004</v>
      </c>
      <c r="RF577" s="68" t="s">
        <v>1004</v>
      </c>
      <c r="RG577" s="68" t="s">
        <v>1004</v>
      </c>
      <c r="RH577" s="68" t="s">
        <v>1004</v>
      </c>
      <c r="RI577" s="68" t="s">
        <v>1004</v>
      </c>
      <c r="RJ577" s="68" t="s">
        <v>1004</v>
      </c>
      <c r="RK577" s="68" t="s">
        <v>1004</v>
      </c>
      <c r="RL577" s="68" t="s">
        <v>1004</v>
      </c>
      <c r="RM577" s="68" t="s">
        <v>1004</v>
      </c>
      <c r="RN577" s="68" t="s">
        <v>1004</v>
      </c>
      <c r="RO577" s="68" t="s">
        <v>1004</v>
      </c>
      <c r="RP577" s="68" t="s">
        <v>1004</v>
      </c>
      <c r="RQ577" s="68" t="s">
        <v>1004</v>
      </c>
      <c r="RR577" s="68" t="s">
        <v>1004</v>
      </c>
      <c r="RS577" s="68" t="s">
        <v>1004</v>
      </c>
      <c r="RT577" s="68" t="s">
        <v>1004</v>
      </c>
      <c r="RU577" s="68" t="s">
        <v>1004</v>
      </c>
      <c r="RV577" s="68" t="s">
        <v>1004</v>
      </c>
      <c r="RW577" s="68" t="s">
        <v>1004</v>
      </c>
      <c r="RX577" s="68" t="s">
        <v>1004</v>
      </c>
      <c r="RY577" s="68" t="s">
        <v>1004</v>
      </c>
      <c r="RZ577" s="68" t="s">
        <v>1004</v>
      </c>
      <c r="SA577" s="68" t="s">
        <v>1004</v>
      </c>
      <c r="SB577" s="68" t="s">
        <v>1004</v>
      </c>
      <c r="SC577" s="68" t="s">
        <v>1004</v>
      </c>
      <c r="SD577" s="68" t="s">
        <v>1004</v>
      </c>
      <c r="SE577" s="68" t="s">
        <v>1004</v>
      </c>
      <c r="SF577" s="68" t="s">
        <v>1004</v>
      </c>
      <c r="SG577" s="68" t="s">
        <v>1004</v>
      </c>
      <c r="SH577" s="68" t="s">
        <v>182</v>
      </c>
      <c r="SI577" s="68" t="s">
        <v>1004</v>
      </c>
      <c r="SJ577" s="68" t="s">
        <v>1004</v>
      </c>
      <c r="SK577" s="68" t="s">
        <v>1004</v>
      </c>
      <c r="SL577" s="68" t="s">
        <v>1004</v>
      </c>
      <c r="SM577" s="68" t="s">
        <v>1004</v>
      </c>
      <c r="SN577" s="68" t="s">
        <v>1004</v>
      </c>
      <c r="SO577" s="68" t="s">
        <v>180</v>
      </c>
      <c r="SP577" s="68" t="s">
        <v>1004</v>
      </c>
      <c r="SQ577" s="68" t="s">
        <v>1004</v>
      </c>
      <c r="SR577" s="68" t="s">
        <v>1004</v>
      </c>
      <c r="SS577" s="68" t="s">
        <v>1004</v>
      </c>
      <c r="ST577" s="68" t="s">
        <v>1004</v>
      </c>
      <c r="SU577" s="68" t="s">
        <v>1004</v>
      </c>
      <c r="SV577" s="68" t="s">
        <v>1004</v>
      </c>
      <c r="SW577" s="68" t="s">
        <v>1004</v>
      </c>
      <c r="SX577" s="68" t="s">
        <v>1004</v>
      </c>
      <c r="SY577" s="68" t="s">
        <v>1004</v>
      </c>
      <c r="SZ577" s="68" t="s">
        <v>1004</v>
      </c>
      <c r="TA577" s="68" t="s">
        <v>1004</v>
      </c>
      <c r="TB577" s="68" t="s">
        <v>1004</v>
      </c>
      <c r="TC577" s="68" t="s">
        <v>1004</v>
      </c>
      <c r="TD577" s="68" t="s">
        <v>180</v>
      </c>
      <c r="TE577" s="68" t="s">
        <v>1004</v>
      </c>
      <c r="TF577" s="68" t="s">
        <v>1004</v>
      </c>
      <c r="TG577" s="68" t="s">
        <v>182</v>
      </c>
      <c r="TH577" s="68" t="s">
        <v>1004</v>
      </c>
      <c r="TI577" s="68" t="s">
        <v>1004</v>
      </c>
      <c r="TJ577" s="68" t="s">
        <v>1004</v>
      </c>
      <c r="TK577" s="68" t="s">
        <v>1004</v>
      </c>
      <c r="TL577" s="68" t="s">
        <v>1004</v>
      </c>
      <c r="TM577" s="68" t="s">
        <v>1004</v>
      </c>
      <c r="TN577" s="68" t="s">
        <v>1004</v>
      </c>
      <c r="TO577" s="68" t="s">
        <v>1004</v>
      </c>
      <c r="TP577" s="68" t="s">
        <v>1004</v>
      </c>
      <c r="TQ577" s="68" t="s">
        <v>1004</v>
      </c>
      <c r="TR577" s="68" t="s">
        <v>1004</v>
      </c>
      <c r="TS577" s="68" t="s">
        <v>1004</v>
      </c>
      <c r="TT577" s="68" t="s">
        <v>1004</v>
      </c>
      <c r="TU577" s="68" t="s">
        <v>1004</v>
      </c>
      <c r="TV577" s="68" t="s">
        <v>1004</v>
      </c>
      <c r="TW577" s="68" t="s">
        <v>1004</v>
      </c>
      <c r="TX577" s="68" t="s">
        <v>1004</v>
      </c>
      <c r="TY577" s="68" t="s">
        <v>1004</v>
      </c>
      <c r="TZ577" s="68" t="s">
        <v>182</v>
      </c>
      <c r="UA577" s="68" t="s">
        <v>1004</v>
      </c>
      <c r="UB577" s="68" t="s">
        <v>1004</v>
      </c>
      <c r="UC577" s="68" t="s">
        <v>1004</v>
      </c>
      <c r="UD577" s="68" t="s">
        <v>1004</v>
      </c>
      <c r="UE577" s="68" t="s">
        <v>1004</v>
      </c>
      <c r="UF577" s="68" t="s">
        <v>1004</v>
      </c>
      <c r="UG577" s="68" t="s">
        <v>1004</v>
      </c>
      <c r="UH577" s="68" t="s">
        <v>1004</v>
      </c>
      <c r="UI577" s="68" t="s">
        <v>1004</v>
      </c>
      <c r="UJ577" s="68" t="s">
        <v>1004</v>
      </c>
      <c r="UK577" s="68" t="s">
        <v>1004</v>
      </c>
      <c r="UL577" s="68" t="s">
        <v>1004</v>
      </c>
      <c r="UM577" s="68" t="s">
        <v>1004</v>
      </c>
      <c r="UN577" s="68" t="s">
        <v>1004</v>
      </c>
      <c r="UO577" s="68" t="s">
        <v>1004</v>
      </c>
      <c r="UP577" s="68" t="s">
        <v>1004</v>
      </c>
      <c r="UQ577" s="68" t="s">
        <v>1004</v>
      </c>
      <c r="UR577" s="68" t="s">
        <v>1004</v>
      </c>
      <c r="US577" s="68" t="s">
        <v>1004</v>
      </c>
      <c r="UT577" s="68" t="s">
        <v>1004</v>
      </c>
      <c r="UU577" s="68" t="s">
        <v>1004</v>
      </c>
      <c r="UV577" s="68" t="s">
        <v>1004</v>
      </c>
      <c r="UW577" s="68" t="s">
        <v>1004</v>
      </c>
      <c r="UX577" s="68" t="s">
        <v>1004</v>
      </c>
      <c r="UY577" s="68" t="s">
        <v>1004</v>
      </c>
      <c r="UZ577" s="68" t="s">
        <v>1004</v>
      </c>
      <c r="VA577" s="68" t="s">
        <v>1004</v>
      </c>
      <c r="VB577" s="68" t="s">
        <v>1004</v>
      </c>
      <c r="VC577" s="68" t="s">
        <v>1004</v>
      </c>
      <c r="VD577" s="68" t="s">
        <v>1004</v>
      </c>
      <c r="VE577" s="68" t="s">
        <v>1004</v>
      </c>
      <c r="VF577" s="68" t="s">
        <v>1004</v>
      </c>
      <c r="VG577" s="68" t="s">
        <v>180</v>
      </c>
      <c r="VH577" s="68" t="s">
        <v>1004</v>
      </c>
      <c r="VI577" s="68" t="s">
        <v>1004</v>
      </c>
      <c r="VJ577" s="68" t="s">
        <v>1004</v>
      </c>
      <c r="VK577" s="68" t="s">
        <v>1004</v>
      </c>
      <c r="VL577" s="68" t="s">
        <v>1004</v>
      </c>
      <c r="VM577" s="68" t="s">
        <v>1004</v>
      </c>
      <c r="VN577" s="68" t="s">
        <v>1004</v>
      </c>
      <c r="VO577" s="68" t="s">
        <v>1004</v>
      </c>
      <c r="VP577" s="68" t="s">
        <v>1004</v>
      </c>
      <c r="VQ577" s="68" t="s">
        <v>1004</v>
      </c>
      <c r="VR577" s="68" t="s">
        <v>182</v>
      </c>
      <c r="VS577" s="68" t="s">
        <v>1004</v>
      </c>
      <c r="VT577" s="68" t="s">
        <v>1004</v>
      </c>
      <c r="VU577" s="68" t="s">
        <v>1004</v>
      </c>
      <c r="VV577" s="68" t="s">
        <v>1004</v>
      </c>
      <c r="VW577" s="68" t="s">
        <v>1004</v>
      </c>
      <c r="VX577" s="68" t="s">
        <v>1004</v>
      </c>
      <c r="VY577" s="68" t="s">
        <v>1004</v>
      </c>
      <c r="VZ577" s="68" t="s">
        <v>1004</v>
      </c>
      <c r="WA577" s="68" t="s">
        <v>1004</v>
      </c>
      <c r="WB577" s="68" t="s">
        <v>1004</v>
      </c>
      <c r="WC577" s="68" t="s">
        <v>1004</v>
      </c>
      <c r="WD577" s="68" t="s">
        <v>1004</v>
      </c>
      <c r="WE577" s="68" t="s">
        <v>1004</v>
      </c>
      <c r="WF577" s="68" t="s">
        <v>1004</v>
      </c>
      <c r="WG577" s="68" t="s">
        <v>1004</v>
      </c>
      <c r="WH577" s="68" t="s">
        <v>1004</v>
      </c>
      <c r="WI577" s="68" t="s">
        <v>1004</v>
      </c>
      <c r="WJ577" s="68" t="s">
        <v>1004</v>
      </c>
      <c r="WK577" s="68" t="s">
        <v>1004</v>
      </c>
      <c r="WL577" s="68" t="s">
        <v>1004</v>
      </c>
      <c r="WM577" s="68" t="s">
        <v>1004</v>
      </c>
      <c r="WN577" s="68" t="s">
        <v>1004</v>
      </c>
      <c r="WO577" s="68" t="s">
        <v>182</v>
      </c>
      <c r="WP577" s="68" t="s">
        <v>1004</v>
      </c>
      <c r="WQ577" s="68" t="s">
        <v>1004</v>
      </c>
      <c r="WR577" s="68" t="s">
        <v>1004</v>
      </c>
      <c r="WS577" s="68" t="s">
        <v>1004</v>
      </c>
      <c r="WT577" s="68" t="s">
        <v>1004</v>
      </c>
      <c r="WU577" s="68" t="s">
        <v>1004</v>
      </c>
      <c r="WV577" s="68" t="s">
        <v>1004</v>
      </c>
      <c r="WW577" s="68" t="s">
        <v>1004</v>
      </c>
      <c r="WX577" s="68" t="s">
        <v>1004</v>
      </c>
      <c r="WY577" s="68" t="s">
        <v>1004</v>
      </c>
      <c r="WZ577" s="68" t="s">
        <v>1004</v>
      </c>
      <c r="XA577" s="68" t="s">
        <v>1004</v>
      </c>
      <c r="XB577" s="68" t="s">
        <v>180</v>
      </c>
      <c r="XC577" s="68" t="s">
        <v>1004</v>
      </c>
      <c r="XD577" s="68" t="s">
        <v>1004</v>
      </c>
      <c r="XE577" s="68" t="s">
        <v>1004</v>
      </c>
      <c r="XF577" s="68" t="s">
        <v>1004</v>
      </c>
      <c r="XG577" s="68" t="s">
        <v>1004</v>
      </c>
      <c r="XH577" s="68" t="s">
        <v>1004</v>
      </c>
      <c r="XI577" s="68" t="s">
        <v>1004</v>
      </c>
      <c r="XJ577" s="68" t="s">
        <v>182</v>
      </c>
      <c r="XK577" s="68" t="s">
        <v>1004</v>
      </c>
      <c r="XL577" s="68" t="s">
        <v>1004</v>
      </c>
      <c r="XM577" s="68" t="s">
        <v>1004</v>
      </c>
      <c r="XN577" s="68" t="s">
        <v>1004</v>
      </c>
      <c r="XO577" s="68" t="s">
        <v>1004</v>
      </c>
      <c r="XP577" s="68" t="s">
        <v>1004</v>
      </c>
      <c r="XQ577" s="68" t="s">
        <v>1004</v>
      </c>
      <c r="XR577" s="68" t="s">
        <v>1004</v>
      </c>
      <c r="XS577" s="68" t="s">
        <v>1004</v>
      </c>
      <c r="XT577" s="68" t="s">
        <v>1004</v>
      </c>
      <c r="XU577" s="68" t="s">
        <v>1004</v>
      </c>
      <c r="XV577" s="68" t="s">
        <v>1004</v>
      </c>
      <c r="XW577" s="68" t="s">
        <v>1004</v>
      </c>
      <c r="XX577" s="68" t="s">
        <v>1004</v>
      </c>
      <c r="XY577" s="68" t="s">
        <v>180</v>
      </c>
      <c r="XZ577" s="68" t="s">
        <v>1004</v>
      </c>
      <c r="YA577" s="68" t="s">
        <v>1004</v>
      </c>
      <c r="YB577" s="68" t="s">
        <v>1004</v>
      </c>
      <c r="YC577" s="68" t="s">
        <v>1004</v>
      </c>
      <c r="YD577" s="68" t="s">
        <v>1004</v>
      </c>
      <c r="YE577" s="68" t="s">
        <v>1004</v>
      </c>
      <c r="YF577" s="68" t="s">
        <v>1004</v>
      </c>
      <c r="YG577" s="68" t="s">
        <v>1004</v>
      </c>
      <c r="YH577" s="68" t="s">
        <v>1004</v>
      </c>
      <c r="YI577" s="68" t="s">
        <v>1004</v>
      </c>
      <c r="YJ577" s="68" t="s">
        <v>1004</v>
      </c>
      <c r="YK577" s="68" t="s">
        <v>1004</v>
      </c>
      <c r="YL577" s="68" t="s">
        <v>1004</v>
      </c>
      <c r="YM577" s="68" t="s">
        <v>1004</v>
      </c>
      <c r="YN577" s="68" t="s">
        <v>1004</v>
      </c>
      <c r="YO577" s="68" t="s">
        <v>1004</v>
      </c>
      <c r="YP577" s="68" t="s">
        <v>1004</v>
      </c>
      <c r="YQ577" s="68" t="s">
        <v>1004</v>
      </c>
      <c r="YR577" s="68" t="s">
        <v>1004</v>
      </c>
      <c r="YS577" s="68" t="s">
        <v>1004</v>
      </c>
      <c r="YT577" s="68" t="s">
        <v>1004</v>
      </c>
      <c r="YU577" s="68" t="s">
        <v>1004</v>
      </c>
      <c r="YV577" s="68" t="s">
        <v>180</v>
      </c>
      <c r="YW577" s="68" t="s">
        <v>1004</v>
      </c>
      <c r="YX577" s="68" t="s">
        <v>1004</v>
      </c>
      <c r="YY577" s="68" t="s">
        <v>1004</v>
      </c>
      <c r="YZ577" s="68" t="s">
        <v>1004</v>
      </c>
      <c r="ZA577" s="68" t="s">
        <v>1004</v>
      </c>
      <c r="ZB577" s="68" t="s">
        <v>1004</v>
      </c>
      <c r="ZC577" s="68" t="s">
        <v>1004</v>
      </c>
      <c r="ZD577" s="68" t="s">
        <v>1004</v>
      </c>
      <c r="ZE577" s="68" t="s">
        <v>1004</v>
      </c>
      <c r="ZF577" s="68" t="s">
        <v>1004</v>
      </c>
      <c r="ZG577" s="68" t="s">
        <v>1004</v>
      </c>
      <c r="ZH577" s="68" t="s">
        <v>1004</v>
      </c>
      <c r="ZI577" s="68" t="s">
        <v>1004</v>
      </c>
      <c r="ZJ577" s="68" t="s">
        <v>1004</v>
      </c>
      <c r="ZK577" s="68" t="s">
        <v>1004</v>
      </c>
      <c r="ZL577" s="68" t="s">
        <v>1004</v>
      </c>
      <c r="ZM577" s="68" t="s">
        <v>1004</v>
      </c>
      <c r="ZN577" s="68" t="s">
        <v>1004</v>
      </c>
      <c r="ZO577" s="68" t="s">
        <v>1004</v>
      </c>
      <c r="ZP577" s="68" t="s">
        <v>1004</v>
      </c>
      <c r="ZQ577" s="68" t="s">
        <v>1004</v>
      </c>
      <c r="ZR577" s="68" t="s">
        <v>1004</v>
      </c>
      <c r="ZS577" s="68" t="s">
        <v>1004</v>
      </c>
      <c r="ZT577" s="68" t="s">
        <v>1004</v>
      </c>
      <c r="ZU577" s="68" t="s">
        <v>1004</v>
      </c>
      <c r="ZV577" s="68" t="s">
        <v>1004</v>
      </c>
      <c r="ZW577" s="68" t="s">
        <v>1004</v>
      </c>
      <c r="ZX577" s="68" t="s">
        <v>1004</v>
      </c>
      <c r="ZY577" s="68" t="s">
        <v>1004</v>
      </c>
      <c r="ZZ577" s="68" t="s">
        <v>1004</v>
      </c>
      <c r="AAA577" s="68" t="s">
        <v>1004</v>
      </c>
      <c r="AAB577" s="68" t="s">
        <v>1004</v>
      </c>
      <c r="AAC577" s="68" t="s">
        <v>1004</v>
      </c>
      <c r="AAD577" s="68" t="s">
        <v>1004</v>
      </c>
      <c r="AAE577" s="68" t="s">
        <v>1004</v>
      </c>
      <c r="AAF577" s="68" t="s">
        <v>1004</v>
      </c>
      <c r="AAG577" s="68" t="s">
        <v>1004</v>
      </c>
      <c r="AAH577" s="68" t="s">
        <v>1004</v>
      </c>
      <c r="AAI577" s="68" t="s">
        <v>1004</v>
      </c>
      <c r="AAJ577" s="68" t="s">
        <v>1004</v>
      </c>
      <c r="AAK577" s="68" t="s">
        <v>1004</v>
      </c>
      <c r="AAL577" s="68" t="s">
        <v>1004</v>
      </c>
      <c r="AAM577" s="68" t="s">
        <v>1004</v>
      </c>
      <c r="AAN577" s="68" t="s">
        <v>1004</v>
      </c>
      <c r="AAO577" s="68" t="s">
        <v>1004</v>
      </c>
      <c r="AAP577" s="68" t="s">
        <v>1004</v>
      </c>
      <c r="AAQ577" s="68" t="s">
        <v>1004</v>
      </c>
      <c r="AAR577" s="68" t="s">
        <v>1004</v>
      </c>
      <c r="AAS577" s="68" t="s">
        <v>1004</v>
      </c>
      <c r="AAT577" s="68" t="s">
        <v>1004</v>
      </c>
      <c r="AAU577" s="68" t="s">
        <v>1004</v>
      </c>
      <c r="AAV577" s="68" t="s">
        <v>1004</v>
      </c>
      <c r="AAW577" s="68" t="s">
        <v>1004</v>
      </c>
      <c r="AAX577" s="68" t="s">
        <v>1004</v>
      </c>
      <c r="AAY577" s="68" t="s">
        <v>1004</v>
      </c>
      <c r="AAZ577" s="68" t="s">
        <v>1004</v>
      </c>
      <c r="ABA577" s="68" t="s">
        <v>1004</v>
      </c>
      <c r="ABB577" s="68" t="s">
        <v>1004</v>
      </c>
      <c r="ABC577" s="68" t="s">
        <v>1004</v>
      </c>
      <c r="ABD577" s="68" t="s">
        <v>1004</v>
      </c>
      <c r="ABE577" s="68" t="s">
        <v>1004</v>
      </c>
      <c r="ABF577" s="68" t="s">
        <v>1004</v>
      </c>
      <c r="ABG577" s="68" t="s">
        <v>1004</v>
      </c>
      <c r="ABH577" s="68" t="s">
        <v>1004</v>
      </c>
      <c r="ABI577" s="68" t="s">
        <v>1004</v>
      </c>
      <c r="ABJ577" s="68" t="s">
        <v>1004</v>
      </c>
      <c r="ABK577" s="68" t="s">
        <v>1004</v>
      </c>
      <c r="ABL577" s="68" t="s">
        <v>1004</v>
      </c>
      <c r="ABM577" s="68" t="s">
        <v>1004</v>
      </c>
      <c r="ABN577" s="68" t="s">
        <v>1004</v>
      </c>
      <c r="ABO577" s="68" t="s">
        <v>1004</v>
      </c>
      <c r="ABP577" s="68" t="s">
        <v>1004</v>
      </c>
      <c r="ABQ577" s="68" t="s">
        <v>1004</v>
      </c>
      <c r="ABR577" s="68" t="s">
        <v>1004</v>
      </c>
      <c r="ABS577" s="68" t="s">
        <v>1004</v>
      </c>
      <c r="ABT577" s="68" t="s">
        <v>1004</v>
      </c>
      <c r="ABU577" s="68" t="s">
        <v>1004</v>
      </c>
      <c r="ABV577" s="68" t="s">
        <v>1004</v>
      </c>
      <c r="ABW577" s="68" t="s">
        <v>1004</v>
      </c>
      <c r="ABX577" s="68" t="s">
        <v>1004</v>
      </c>
      <c r="ABY577" s="68" t="s">
        <v>1004</v>
      </c>
      <c r="ABZ577" s="68" t="s">
        <v>1004</v>
      </c>
      <c r="ACA577" s="68" t="s">
        <v>1004</v>
      </c>
      <c r="ACB577" s="68" t="s">
        <v>1004</v>
      </c>
      <c r="ACC577" s="68" t="s">
        <v>1004</v>
      </c>
      <c r="ACD577" s="68" t="s">
        <v>1004</v>
      </c>
      <c r="ACE577" s="68" t="s">
        <v>182</v>
      </c>
      <c r="ACF577" s="68" t="s">
        <v>1004</v>
      </c>
      <c r="ACG577" s="68" t="s">
        <v>1004</v>
      </c>
      <c r="ACH577" s="68" t="s">
        <v>1004</v>
      </c>
      <c r="ACI577" s="68" t="s">
        <v>1004</v>
      </c>
      <c r="ACJ577" s="68" t="s">
        <v>1004</v>
      </c>
      <c r="ACK577" s="68" t="s">
        <v>1004</v>
      </c>
      <c r="ACL577" s="68" t="s">
        <v>1004</v>
      </c>
      <c r="ACM577" s="68" t="s">
        <v>1004</v>
      </c>
      <c r="ACN577" s="68" t="s">
        <v>1004</v>
      </c>
      <c r="ACO577" s="68" t="s">
        <v>1004</v>
      </c>
      <c r="ACP577" s="68" t="s">
        <v>182</v>
      </c>
      <c r="ACQ577" s="68" t="s">
        <v>1004</v>
      </c>
      <c r="ACR577" s="68" t="s">
        <v>1004</v>
      </c>
      <c r="ACS577" s="68" t="s">
        <v>1004</v>
      </c>
      <c r="ACT577" s="68" t="s">
        <v>1004</v>
      </c>
      <c r="ACU577" s="68" t="s">
        <v>182</v>
      </c>
      <c r="ACV577" s="68" t="s">
        <v>1004</v>
      </c>
      <c r="ACW577" s="68" t="s">
        <v>1004</v>
      </c>
      <c r="ACX577" s="68" t="s">
        <v>1004</v>
      </c>
      <c r="ACY577" s="68" t="s">
        <v>1004</v>
      </c>
      <c r="ACZ577" s="68" t="s">
        <v>1004</v>
      </c>
      <c r="ADA577" s="68" t="s">
        <v>1004</v>
      </c>
      <c r="ADB577" s="68" t="s">
        <v>1004</v>
      </c>
      <c r="ADC577" s="68" t="s">
        <v>180</v>
      </c>
      <c r="ADD577" s="68" t="s">
        <v>1004</v>
      </c>
      <c r="ADE577" s="68" t="s">
        <v>182</v>
      </c>
      <c r="ADF577" s="68" t="s">
        <v>1004</v>
      </c>
      <c r="ADG577" s="68" t="s">
        <v>1004</v>
      </c>
      <c r="ADH577" s="68" t="s">
        <v>1004</v>
      </c>
      <c r="ADI577" s="68" t="s">
        <v>1004</v>
      </c>
      <c r="ADJ577" s="68" t="s">
        <v>1004</v>
      </c>
      <c r="ADK577" s="68" t="s">
        <v>1004</v>
      </c>
      <c r="ADL577" s="68" t="s">
        <v>1004</v>
      </c>
      <c r="ADM577" s="68" t="s">
        <v>182</v>
      </c>
      <c r="ADN577" s="68" t="s">
        <v>1004</v>
      </c>
      <c r="ADO577" s="68" t="s">
        <v>1004</v>
      </c>
      <c r="ADP577" s="68" t="s">
        <v>1004</v>
      </c>
      <c r="ADQ577" s="68" t="s">
        <v>1004</v>
      </c>
      <c r="ADR577" s="68" t="s">
        <v>1004</v>
      </c>
      <c r="ADS577" s="68" t="s">
        <v>1004</v>
      </c>
      <c r="ADT577" s="68" t="s">
        <v>1004</v>
      </c>
      <c r="ADU577" s="68" t="s">
        <v>1004</v>
      </c>
      <c r="ADV577" s="68" t="s">
        <v>1004</v>
      </c>
      <c r="ADW577" s="68" t="s">
        <v>1004</v>
      </c>
      <c r="ADX577" s="68" t="s">
        <v>1004</v>
      </c>
      <c r="ADY577" s="68" t="s">
        <v>1004</v>
      </c>
      <c r="ADZ577" s="68" t="s">
        <v>1004</v>
      </c>
      <c r="AEA577" s="68" t="s">
        <v>1004</v>
      </c>
      <c r="AEB577" s="68" t="s">
        <v>1004</v>
      </c>
      <c r="AEC577" s="68" t="s">
        <v>1004</v>
      </c>
      <c r="AED577" s="68" t="s">
        <v>1004</v>
      </c>
      <c r="AEE577" s="68" t="s">
        <v>1004</v>
      </c>
      <c r="AEF577" s="68" t="s">
        <v>1004</v>
      </c>
      <c r="AEG577" s="68" t="s">
        <v>1004</v>
      </c>
      <c r="AEH577" s="68" t="s">
        <v>1004</v>
      </c>
      <c r="AEI577" s="68" t="s">
        <v>1004</v>
      </c>
      <c r="AEJ577" s="68" t="s">
        <v>1004</v>
      </c>
      <c r="AEK577" s="68" t="s">
        <v>1004</v>
      </c>
      <c r="AEL577" s="68" t="s">
        <v>1004</v>
      </c>
      <c r="AEM577" s="68" t="s">
        <v>1004</v>
      </c>
      <c r="AEN577" s="68" t="s">
        <v>1004</v>
      </c>
      <c r="AEO577" s="68" t="s">
        <v>1004</v>
      </c>
      <c r="AEP577" s="68" t="s">
        <v>1004</v>
      </c>
      <c r="AEQ577" s="68" t="s">
        <v>1004</v>
      </c>
      <c r="AER577" s="68" t="s">
        <v>1004</v>
      </c>
      <c r="AES577" s="68" t="s">
        <v>1004</v>
      </c>
      <c r="AET577" s="68" t="s">
        <v>1004</v>
      </c>
      <c r="AEU577" s="68" t="s">
        <v>1004</v>
      </c>
      <c r="AEV577" s="68" t="s">
        <v>1004</v>
      </c>
      <c r="AEW577" s="68" t="s">
        <v>1004</v>
      </c>
      <c r="AEX577" s="68" t="s">
        <v>1004</v>
      </c>
      <c r="AEY577" s="68" t="s">
        <v>1004</v>
      </c>
      <c r="AEZ577" s="68" t="s">
        <v>1004</v>
      </c>
      <c r="AFA577" s="68" t="s">
        <v>1004</v>
      </c>
      <c r="AFB577" s="68" t="s">
        <v>1004</v>
      </c>
      <c r="AFC577" s="68" t="s">
        <v>1004</v>
      </c>
      <c r="AFD577" s="68" t="s">
        <v>1004</v>
      </c>
      <c r="AFE577" s="68" t="s">
        <v>1004</v>
      </c>
      <c r="AFF577" s="68" t="s">
        <v>1004</v>
      </c>
      <c r="AFG577" s="68" t="s">
        <v>1004</v>
      </c>
      <c r="AFH577" s="68" t="s">
        <v>1004</v>
      </c>
      <c r="AFI577" s="68" t="s">
        <v>182</v>
      </c>
      <c r="AFJ577" s="68" t="s">
        <v>1004</v>
      </c>
      <c r="AFK577" s="68" t="s">
        <v>1004</v>
      </c>
      <c r="AFL577" s="68" t="s">
        <v>1004</v>
      </c>
      <c r="AFM577" s="68" t="s">
        <v>1004</v>
      </c>
      <c r="AFN577" s="68" t="s">
        <v>1004</v>
      </c>
      <c r="AFO577" s="68" t="s">
        <v>1004</v>
      </c>
      <c r="AFP577" s="68" t="s">
        <v>1004</v>
      </c>
      <c r="AFQ577" s="68" t="s">
        <v>1004</v>
      </c>
      <c r="AFR577" s="68" t="s">
        <v>1004</v>
      </c>
      <c r="AFS577" s="68" t="s">
        <v>1004</v>
      </c>
      <c r="AFT577" s="68" t="s">
        <v>1004</v>
      </c>
      <c r="AFU577" s="68" t="s">
        <v>1004</v>
      </c>
      <c r="AFV577" s="68" t="s">
        <v>1004</v>
      </c>
      <c r="AFW577" s="68" t="s">
        <v>1004</v>
      </c>
      <c r="AFX577" s="68" t="s">
        <v>1004</v>
      </c>
      <c r="AFY577" s="68" t="s">
        <v>1004</v>
      </c>
      <c r="AFZ577" s="68" t="s">
        <v>1004</v>
      </c>
      <c r="AGA577" s="68" t="s">
        <v>1004</v>
      </c>
      <c r="AGB577" s="68" t="s">
        <v>1004</v>
      </c>
      <c r="AGC577" s="68" t="s">
        <v>1004</v>
      </c>
      <c r="AGD577" s="68" t="s">
        <v>1004</v>
      </c>
      <c r="AGE577" s="68" t="s">
        <v>1004</v>
      </c>
      <c r="AGF577" s="68" t="s">
        <v>1004</v>
      </c>
      <c r="AGG577" s="68" t="s">
        <v>1004</v>
      </c>
      <c r="AGH577" s="68" t="s">
        <v>180</v>
      </c>
      <c r="AGI577" s="68" t="s">
        <v>1004</v>
      </c>
      <c r="AGJ577" s="68" t="s">
        <v>1004</v>
      </c>
      <c r="AGK577" s="68" t="s">
        <v>1004</v>
      </c>
      <c r="AGL577" s="68" t="s">
        <v>1004</v>
      </c>
      <c r="AGM577" s="68" t="s">
        <v>1004</v>
      </c>
      <c r="AGN577" s="68" t="s">
        <v>1004</v>
      </c>
      <c r="AGO577" s="68" t="s">
        <v>1004</v>
      </c>
      <c r="AGP577" s="68" t="s">
        <v>182</v>
      </c>
      <c r="AGQ577" s="68" t="s">
        <v>1004</v>
      </c>
      <c r="AGR577" s="68" t="s">
        <v>182</v>
      </c>
      <c r="AGS577" s="68" t="s">
        <v>1004</v>
      </c>
      <c r="AGT577" s="68" t="s">
        <v>1004</v>
      </c>
      <c r="AGU577" s="68" t="s">
        <v>1004</v>
      </c>
      <c r="AGV577" s="68" t="s">
        <v>1004</v>
      </c>
      <c r="AGW577" s="68" t="s">
        <v>1004</v>
      </c>
      <c r="AGX577" s="68" t="s">
        <v>1004</v>
      </c>
      <c r="AGY577" s="68" t="s">
        <v>1004</v>
      </c>
      <c r="AGZ577" s="68" t="s">
        <v>1004</v>
      </c>
      <c r="AHA577" s="68" t="s">
        <v>1004</v>
      </c>
      <c r="AHB577" s="68" t="s">
        <v>1004</v>
      </c>
      <c r="AHC577" s="68" t="s">
        <v>1004</v>
      </c>
      <c r="AHD577" s="68" t="s">
        <v>180</v>
      </c>
      <c r="AHE577" s="68" t="s">
        <v>1004</v>
      </c>
      <c r="AHF577" s="68" t="s">
        <v>1004</v>
      </c>
      <c r="AHG577" s="68" t="s">
        <v>1004</v>
      </c>
      <c r="AHH577" s="68" t="s">
        <v>1004</v>
      </c>
      <c r="AHI577" s="68" t="s">
        <v>180</v>
      </c>
      <c r="AHJ577" s="68" t="s">
        <v>1004</v>
      </c>
      <c r="AHK577" s="68" t="s">
        <v>1004</v>
      </c>
      <c r="AHL577" s="68" t="s">
        <v>1004</v>
      </c>
      <c r="AHM577" s="68" t="s">
        <v>1004</v>
      </c>
      <c r="AHN577" s="68" t="s">
        <v>1004</v>
      </c>
      <c r="AHO577" s="68" t="s">
        <v>1004</v>
      </c>
      <c r="AHP577" s="68" t="s">
        <v>1004</v>
      </c>
      <c r="AHQ577" s="68" t="s">
        <v>1004</v>
      </c>
      <c r="AHR577" s="68" t="s">
        <v>1004</v>
      </c>
      <c r="AHS577" s="68" t="s">
        <v>1004</v>
      </c>
      <c r="AHT577" s="68" t="s">
        <v>1004</v>
      </c>
      <c r="AHU577" s="68" t="s">
        <v>1004</v>
      </c>
      <c r="AHV577" s="68" t="s">
        <v>1004</v>
      </c>
      <c r="AHW577" s="68" t="s">
        <v>1004</v>
      </c>
      <c r="AHX577" s="68" t="s">
        <v>1004</v>
      </c>
      <c r="AHY577" s="68" t="s">
        <v>1004</v>
      </c>
      <c r="AHZ577" s="68" t="s">
        <v>1004</v>
      </c>
      <c r="AIA577" s="68" t="s">
        <v>1004</v>
      </c>
      <c r="AIB577" s="68" t="s">
        <v>1004</v>
      </c>
      <c r="AIC577" s="68" t="s">
        <v>1004</v>
      </c>
      <c r="AID577" s="68" t="s">
        <v>180</v>
      </c>
      <c r="AIE577" s="68" t="s">
        <v>1004</v>
      </c>
      <c r="AIF577" s="68" t="s">
        <v>1004</v>
      </c>
      <c r="AIG577" s="68" t="s">
        <v>1004</v>
      </c>
      <c r="AIH577" s="68" t="s">
        <v>1004</v>
      </c>
      <c r="AII577" s="68" t="s">
        <v>1004</v>
      </c>
      <c r="AIJ577" s="68" t="s">
        <v>1004</v>
      </c>
      <c r="AIK577" s="68" t="s">
        <v>1004</v>
      </c>
      <c r="AIL577" s="68" t="s">
        <v>1004</v>
      </c>
      <c r="AIM577" s="68" t="s">
        <v>1004</v>
      </c>
      <c r="AIN577" s="68" t="s">
        <v>182</v>
      </c>
      <c r="AIO577" s="68" t="s">
        <v>1004</v>
      </c>
      <c r="AIP577" s="68" t="s">
        <v>1004</v>
      </c>
      <c r="AIQ577" s="68" t="s">
        <v>1004</v>
      </c>
      <c r="AIR577" s="68" t="s">
        <v>1004</v>
      </c>
      <c r="AIS577" s="68" t="s">
        <v>1004</v>
      </c>
      <c r="AIT577" s="68" t="s">
        <v>1004</v>
      </c>
      <c r="AIU577" s="68" t="s">
        <v>1004</v>
      </c>
      <c r="AIV577" s="68" t="s">
        <v>1004</v>
      </c>
      <c r="AIW577" s="68" t="s">
        <v>1004</v>
      </c>
      <c r="AIX577" s="68" t="s">
        <v>1004</v>
      </c>
      <c r="AIY577" s="68" t="s">
        <v>1004</v>
      </c>
      <c r="AIZ577" s="68" t="s">
        <v>1004</v>
      </c>
      <c r="AJA577" s="68" t="s">
        <v>1004</v>
      </c>
      <c r="AJB577" s="68" t="s">
        <v>1004</v>
      </c>
      <c r="AJC577" s="68" t="s">
        <v>1004</v>
      </c>
      <c r="AJD577" s="68" t="s">
        <v>1004</v>
      </c>
      <c r="AJE577" s="68" t="s">
        <v>1004</v>
      </c>
      <c r="AJF577" s="68" t="s">
        <v>1004</v>
      </c>
      <c r="AJG577" s="68" t="s">
        <v>1004</v>
      </c>
      <c r="AJH577" s="68" t="s">
        <v>1004</v>
      </c>
      <c r="AJI577" s="68" t="s">
        <v>1004</v>
      </c>
      <c r="AJJ577" s="68" t="s">
        <v>1004</v>
      </c>
      <c r="AJK577" s="68" t="s">
        <v>1004</v>
      </c>
      <c r="AJL577" s="68" t="s">
        <v>1004</v>
      </c>
      <c r="AJM577" s="68" t="s">
        <v>1004</v>
      </c>
      <c r="AJN577" s="68" t="s">
        <v>1004</v>
      </c>
      <c r="AJO577" s="68" t="s">
        <v>1004</v>
      </c>
      <c r="AJP577" s="68" t="s">
        <v>1004</v>
      </c>
      <c r="AJQ577" s="68" t="s">
        <v>1004</v>
      </c>
      <c r="AJR577" s="68" t="s">
        <v>1004</v>
      </c>
      <c r="AJS577" s="68" t="s">
        <v>1004</v>
      </c>
      <c r="AJT577" s="68" t="s">
        <v>1004</v>
      </c>
      <c r="AJU577" s="68" t="s">
        <v>1004</v>
      </c>
      <c r="AJV577" s="68" t="s">
        <v>1004</v>
      </c>
      <c r="AJW577" s="68" t="s">
        <v>1004</v>
      </c>
      <c r="AJX577" s="68" t="s">
        <v>180</v>
      </c>
      <c r="AJY577" s="68" t="s">
        <v>1004</v>
      </c>
      <c r="AJZ577" s="68" t="s">
        <v>1004</v>
      </c>
      <c r="AKA577" s="68" t="s">
        <v>1004</v>
      </c>
      <c r="AKB577" s="68" t="s">
        <v>1004</v>
      </c>
      <c r="AKC577" s="68" t="s">
        <v>1004</v>
      </c>
      <c r="AKD577" s="68" t="s">
        <v>1004</v>
      </c>
      <c r="AKE577" s="68" t="s">
        <v>1004</v>
      </c>
      <c r="AKF577" s="68" t="s">
        <v>1004</v>
      </c>
      <c r="AKG577" s="68" t="s">
        <v>1004</v>
      </c>
      <c r="AKH577" s="68" t="s">
        <v>1004</v>
      </c>
      <c r="AKI577" s="68" t="s">
        <v>1004</v>
      </c>
      <c r="AKJ577" s="68" t="s">
        <v>1004</v>
      </c>
      <c r="AKK577" s="68" t="s">
        <v>1004</v>
      </c>
      <c r="AKL577" s="68" t="s">
        <v>1004</v>
      </c>
      <c r="AKM577" s="68" t="s">
        <v>1004</v>
      </c>
      <c r="AKN577" s="68" t="s">
        <v>1004</v>
      </c>
      <c r="AKO577" s="68" t="s">
        <v>1004</v>
      </c>
      <c r="AKP577" s="68" t="s">
        <v>180</v>
      </c>
      <c r="AKQ577" s="68" t="s">
        <v>1004</v>
      </c>
      <c r="AKR577" s="68" t="s">
        <v>1004</v>
      </c>
      <c r="AKS577" s="68" t="s">
        <v>182</v>
      </c>
      <c r="AKT577" s="68" t="s">
        <v>1004</v>
      </c>
      <c r="AKU577" s="68" t="s">
        <v>1004</v>
      </c>
      <c r="AKV577" s="68" t="s">
        <v>1004</v>
      </c>
      <c r="AKW577" s="68" t="s">
        <v>1004</v>
      </c>
      <c r="AKX577" s="68" t="s">
        <v>182</v>
      </c>
      <c r="AKY577" s="68" t="s">
        <v>1004</v>
      </c>
      <c r="AKZ577" s="68" t="s">
        <v>1004</v>
      </c>
      <c r="ALA577" s="68" t="s">
        <v>1004</v>
      </c>
      <c r="ALB577" s="68" t="s">
        <v>1004</v>
      </c>
      <c r="ALC577" s="68" t="s">
        <v>1004</v>
      </c>
      <c r="ALD577" s="68" t="s">
        <v>1004</v>
      </c>
      <c r="ALE577" s="68" t="s">
        <v>1004</v>
      </c>
      <c r="ALF577" s="68" t="s">
        <v>1004</v>
      </c>
      <c r="ALG577" s="68" t="s">
        <v>1004</v>
      </c>
      <c r="ALH577" s="68" t="s">
        <v>1004</v>
      </c>
      <c r="ALI577" s="68" t="s">
        <v>1004</v>
      </c>
      <c r="ALJ577" s="68" t="s">
        <v>1004</v>
      </c>
      <c r="ALK577" s="68" t="s">
        <v>1004</v>
      </c>
      <c r="ALL577" s="68" t="s">
        <v>1004</v>
      </c>
      <c r="ALM577" s="68" t="s">
        <v>180</v>
      </c>
      <c r="ALN577" s="68" t="s">
        <v>1004</v>
      </c>
      <c r="ALO577" s="68" t="s">
        <v>1004</v>
      </c>
      <c r="ALP577" s="68" t="s">
        <v>1004</v>
      </c>
      <c r="ALQ577" s="68" t="s">
        <v>1004</v>
      </c>
      <c r="ALR577" s="68" t="s">
        <v>1004</v>
      </c>
      <c r="ALS577" s="68" t="s">
        <v>180</v>
      </c>
      <c r="ALT577" s="68" t="s">
        <v>1004</v>
      </c>
      <c r="ALU577" s="68" t="s">
        <v>1004</v>
      </c>
      <c r="ALV577" s="68" t="s">
        <v>1004</v>
      </c>
      <c r="ALW577" s="68" t="s">
        <v>1004</v>
      </c>
      <c r="ALX577" s="68" t="s">
        <v>1004</v>
      </c>
      <c r="ALY577" s="68" t="s">
        <v>1004</v>
      </c>
      <c r="ALZ577" s="68" t="s">
        <v>1004</v>
      </c>
      <c r="AMA577" s="68" t="s">
        <v>1004</v>
      </c>
      <c r="AMB577" s="68" t="s">
        <v>1004</v>
      </c>
      <c r="AMC577" s="68" t="s">
        <v>1004</v>
      </c>
      <c r="AMD577" s="68" t="s">
        <v>1004</v>
      </c>
      <c r="AME577" s="68" t="s">
        <v>1004</v>
      </c>
      <c r="AMF577" s="68" t="s">
        <v>182</v>
      </c>
      <c r="AMG577" s="68" t="s">
        <v>1004</v>
      </c>
      <c r="AMH577" s="68" t="s">
        <v>1004</v>
      </c>
      <c r="AMI577" s="68" t="s">
        <v>1004</v>
      </c>
      <c r="AMJ577" s="68" t="s">
        <v>1004</v>
      </c>
      <c r="AMK577" s="68" t="s">
        <v>1004</v>
      </c>
      <c r="AML577" s="68" t="s">
        <v>1004</v>
      </c>
      <c r="AMM577" s="68" t="s">
        <v>1004</v>
      </c>
      <c r="AMN577" s="68" t="s">
        <v>1004</v>
      </c>
      <c r="AMO577" s="68" t="s">
        <v>1004</v>
      </c>
      <c r="AMP577" s="68" t="s">
        <v>182</v>
      </c>
      <c r="AMQ577" s="68" t="s">
        <v>1004</v>
      </c>
      <c r="AMR577" s="68" t="s">
        <v>1004</v>
      </c>
      <c r="AMS577" s="68" t="s">
        <v>1004</v>
      </c>
      <c r="AMT577" s="68" t="s">
        <v>1004</v>
      </c>
      <c r="AMU577" s="68" t="s">
        <v>1004</v>
      </c>
      <c r="AMV577" s="68" t="s">
        <v>1004</v>
      </c>
      <c r="AMW577" s="68" t="s">
        <v>1004</v>
      </c>
      <c r="AMX577" s="68" t="s">
        <v>1004</v>
      </c>
      <c r="AMY577" s="68" t="s">
        <v>1004</v>
      </c>
      <c r="AMZ577" s="68" t="s">
        <v>1004</v>
      </c>
      <c r="ANA577" s="68" t="s">
        <v>182</v>
      </c>
      <c r="ANB577" s="68" t="s">
        <v>1004</v>
      </c>
      <c r="ANC577" s="68" t="s">
        <v>1004</v>
      </c>
      <c r="AND577" s="68" t="s">
        <v>1004</v>
      </c>
      <c r="ANE577" s="68" t="s">
        <v>1004</v>
      </c>
      <c r="ANF577" s="68" t="s">
        <v>1004</v>
      </c>
      <c r="ANG577" s="68" t="s">
        <v>1004</v>
      </c>
      <c r="ANH577" s="68" t="s">
        <v>1004</v>
      </c>
      <c r="ANI577" s="68" t="s">
        <v>1004</v>
      </c>
      <c r="ANJ577" s="68" t="s">
        <v>1004</v>
      </c>
      <c r="ANK577" s="68" t="s">
        <v>1004</v>
      </c>
      <c r="ANL577" s="68" t="s">
        <v>1004</v>
      </c>
      <c r="ANM577" s="68" t="s">
        <v>1004</v>
      </c>
      <c r="ANN577" s="68" t="s">
        <v>1004</v>
      </c>
      <c r="ANO577" s="68" t="s">
        <v>1004</v>
      </c>
      <c r="ANP577" s="68" t="s">
        <v>1004</v>
      </c>
      <c r="ANQ577" s="68" t="s">
        <v>1004</v>
      </c>
      <c r="ANR577" s="68" t="s">
        <v>1004</v>
      </c>
      <c r="ANS577" s="68" t="s">
        <v>1004</v>
      </c>
      <c r="ANT577" s="68" t="s">
        <v>1004</v>
      </c>
      <c r="ANU577" s="68" t="s">
        <v>1004</v>
      </c>
      <c r="ANV577" s="68" t="s">
        <v>1004</v>
      </c>
      <c r="ANW577" s="68" t="s">
        <v>1004</v>
      </c>
      <c r="ANX577" s="68" t="s">
        <v>1004</v>
      </c>
      <c r="ANY577" s="68" t="s">
        <v>1004</v>
      </c>
      <c r="ANZ577" s="68" t="s">
        <v>1004</v>
      </c>
      <c r="AOA577" s="68" t="s">
        <v>1004</v>
      </c>
      <c r="AOB577" s="68" t="s">
        <v>182</v>
      </c>
      <c r="AOC577" s="68" t="s">
        <v>1004</v>
      </c>
      <c r="AOD577" s="68" t="s">
        <v>1004</v>
      </c>
      <c r="AOE577" s="68" t="s">
        <v>1004</v>
      </c>
      <c r="AOF577" s="68" t="s">
        <v>1004</v>
      </c>
      <c r="AOG577" s="68" t="s">
        <v>1004</v>
      </c>
      <c r="AOH577" s="68" t="s">
        <v>1004</v>
      </c>
      <c r="AOI577" s="68" t="s">
        <v>1004</v>
      </c>
      <c r="AOJ577" s="68" t="s">
        <v>1004</v>
      </c>
      <c r="AOK577" s="68" t="s">
        <v>1004</v>
      </c>
      <c r="AOL577" s="68" t="s">
        <v>1004</v>
      </c>
      <c r="AOM577" s="68" t="s">
        <v>1004</v>
      </c>
      <c r="AON577" s="68" t="s">
        <v>1004</v>
      </c>
      <c r="AOO577" s="68" t="s">
        <v>1004</v>
      </c>
      <c r="AOP577" s="68" t="s">
        <v>180</v>
      </c>
      <c r="AOQ577" s="68" t="s">
        <v>1004</v>
      </c>
      <c r="AOR577" s="68" t="s">
        <v>1004</v>
      </c>
      <c r="AOS577" s="68" t="s">
        <v>1004</v>
      </c>
      <c r="AOT577" s="68" t="s">
        <v>1004</v>
      </c>
      <c r="AOU577" s="68" t="s">
        <v>182</v>
      </c>
      <c r="AOV577" s="68" t="s">
        <v>1004</v>
      </c>
      <c r="AOW577" s="68" t="s">
        <v>1004</v>
      </c>
      <c r="AOX577" s="68" t="s">
        <v>1004</v>
      </c>
      <c r="AOY577" s="68" t="s">
        <v>1004</v>
      </c>
      <c r="AOZ577" s="68" t="s">
        <v>1004</v>
      </c>
      <c r="APA577" s="68" t="s">
        <v>1004</v>
      </c>
      <c r="APB577" s="68" t="s">
        <v>182</v>
      </c>
      <c r="APC577" s="68" t="s">
        <v>1004</v>
      </c>
      <c r="APD577" s="68" t="s">
        <v>1004</v>
      </c>
      <c r="APE577" s="68" t="s">
        <v>1004</v>
      </c>
      <c r="APF577" s="68" t="s">
        <v>1004</v>
      </c>
      <c r="APG577" s="68" t="s">
        <v>1004</v>
      </c>
      <c r="APH577" s="68" t="s">
        <v>1004</v>
      </c>
      <c r="API577" s="68" t="s">
        <v>1004</v>
      </c>
      <c r="APJ577" s="68" t="s">
        <v>1004</v>
      </c>
      <c r="APK577" s="68" t="s">
        <v>1004</v>
      </c>
      <c r="APL577" s="68" t="s">
        <v>1004</v>
      </c>
      <c r="APM577" s="68" t="s">
        <v>1004</v>
      </c>
      <c r="APN577" s="68" t="s">
        <v>1004</v>
      </c>
      <c r="APO577" s="68" t="s">
        <v>1004</v>
      </c>
      <c r="APP577" s="68" t="s">
        <v>1004</v>
      </c>
      <c r="APQ577" s="68" t="s">
        <v>1004</v>
      </c>
      <c r="APR577" s="68" t="s">
        <v>1004</v>
      </c>
      <c r="APS577" s="68" t="s">
        <v>1004</v>
      </c>
      <c r="APT577" s="68" t="s">
        <v>1004</v>
      </c>
      <c r="APU577" s="68" t="s">
        <v>1004</v>
      </c>
      <c r="APV577" s="68" t="s">
        <v>1004</v>
      </c>
      <c r="APW577" s="68" t="s">
        <v>1004</v>
      </c>
      <c r="APX577" s="68" t="s">
        <v>1004</v>
      </c>
      <c r="APY577" s="68" t="s">
        <v>1004</v>
      </c>
      <c r="APZ577" s="68" t="s">
        <v>1004</v>
      </c>
      <c r="AQA577" s="68" t="s">
        <v>1004</v>
      </c>
      <c r="AQB577" s="68" t="s">
        <v>1004</v>
      </c>
      <c r="AQC577" s="68" t="s">
        <v>1004</v>
      </c>
      <c r="AQD577" s="68" t="s">
        <v>1004</v>
      </c>
      <c r="AQE577" s="68" t="s">
        <v>1004</v>
      </c>
      <c r="AQF577" s="68" t="s">
        <v>1004</v>
      </c>
      <c r="AQG577" s="68" t="s">
        <v>1004</v>
      </c>
      <c r="AQH577" s="68" t="s">
        <v>1004</v>
      </c>
      <c r="AQI577" s="68" t="s">
        <v>1004</v>
      </c>
      <c r="AQJ577" s="68" t="s">
        <v>1004</v>
      </c>
      <c r="AQK577" s="68" t="s">
        <v>1004</v>
      </c>
      <c r="AQL577" s="68" t="s">
        <v>1004</v>
      </c>
      <c r="AQM577" s="68" t="s">
        <v>1004</v>
      </c>
      <c r="AQN577" s="68" t="s">
        <v>1004</v>
      </c>
      <c r="AQO577" s="68" t="s">
        <v>1004</v>
      </c>
      <c r="AQP577" s="68" t="s">
        <v>1004</v>
      </c>
      <c r="AQQ577" s="68" t="s">
        <v>1004</v>
      </c>
      <c r="AQR577" s="68" t="s">
        <v>1004</v>
      </c>
      <c r="AQS577" s="68" t="s">
        <v>1004</v>
      </c>
      <c r="AQT577" s="68" t="s">
        <v>1004</v>
      </c>
      <c r="AQU577" s="68" t="s">
        <v>1004</v>
      </c>
      <c r="AQV577" s="68" t="s">
        <v>1004</v>
      </c>
      <c r="AQW577" s="68" t="s">
        <v>1004</v>
      </c>
      <c r="AQX577" s="68" t="s">
        <v>1004</v>
      </c>
      <c r="AQY577" s="68" t="s">
        <v>1004</v>
      </c>
      <c r="AQZ577" s="68" t="s">
        <v>1004</v>
      </c>
      <c r="ARA577" s="68" t="s">
        <v>1004</v>
      </c>
      <c r="ARB577" s="68" t="s">
        <v>1004</v>
      </c>
      <c r="ARC577" s="68" t="s">
        <v>1004</v>
      </c>
      <c r="ARD577" s="68" t="s">
        <v>1004</v>
      </c>
      <c r="ARE577" s="68" t="s">
        <v>1004</v>
      </c>
      <c r="ARF577" s="68" t="s">
        <v>1004</v>
      </c>
      <c r="ARG577" s="68" t="s">
        <v>1004</v>
      </c>
      <c r="ARH577" s="68" t="s">
        <v>180</v>
      </c>
      <c r="ARI577" s="68" t="s">
        <v>1004</v>
      </c>
      <c r="ARJ577" s="68" t="s">
        <v>1004</v>
      </c>
      <c r="ARK577" s="68" t="s">
        <v>1004</v>
      </c>
      <c r="ARL577" s="68" t="s">
        <v>1004</v>
      </c>
      <c r="ARM577" s="68" t="s">
        <v>1004</v>
      </c>
      <c r="ARN577" s="68" t="s">
        <v>1004</v>
      </c>
      <c r="ARO577" s="68" t="s">
        <v>1004</v>
      </c>
      <c r="ARP577" s="68" t="s">
        <v>1004</v>
      </c>
      <c r="ARQ577" s="68" t="s">
        <v>180</v>
      </c>
      <c r="ARR577" s="68" t="s">
        <v>1004</v>
      </c>
      <c r="ARS577" s="68" t="s">
        <v>1004</v>
      </c>
      <c r="ART577" s="68" t="s">
        <v>1004</v>
      </c>
      <c r="ARU577" s="68" t="s">
        <v>1004</v>
      </c>
      <c r="ARV577" s="68" t="s">
        <v>1004</v>
      </c>
      <c r="ARW577" s="68" t="s">
        <v>1004</v>
      </c>
      <c r="ARX577" s="68" t="s">
        <v>1004</v>
      </c>
      <c r="ARY577" s="68" t="s">
        <v>1004</v>
      </c>
      <c r="ARZ577" s="68" t="s">
        <v>1004</v>
      </c>
      <c r="ASA577" s="68" t="s">
        <v>1004</v>
      </c>
      <c r="ASB577" s="68" t="s">
        <v>182</v>
      </c>
      <c r="ASC577" s="68" t="s">
        <v>1004</v>
      </c>
      <c r="ASD577" s="68" t="s">
        <v>1004</v>
      </c>
      <c r="ASE577" s="68" t="s">
        <v>1004</v>
      </c>
      <c r="ASF577" s="68" t="s">
        <v>182</v>
      </c>
      <c r="ASG577" s="68" t="s">
        <v>1004</v>
      </c>
      <c r="ASH577" s="68" t="s">
        <v>1004</v>
      </c>
      <c r="ASI577" s="68" t="s">
        <v>1004</v>
      </c>
      <c r="ASJ577" s="68" t="s">
        <v>1004</v>
      </c>
      <c r="ASK577" s="68" t="s">
        <v>1004</v>
      </c>
      <c r="ASL577" s="68" t="s">
        <v>1004</v>
      </c>
      <c r="ASM577" s="68" t="s">
        <v>1004</v>
      </c>
      <c r="ASN577" s="68" t="s">
        <v>1004</v>
      </c>
      <c r="ASO577" s="68" t="s">
        <v>1004</v>
      </c>
      <c r="ASP577" s="68" t="s">
        <v>1004</v>
      </c>
      <c r="ASQ577" s="68" t="s">
        <v>1004</v>
      </c>
      <c r="ASR577" s="68" t="s">
        <v>1004</v>
      </c>
      <c r="ASS577" s="68" t="s">
        <v>1004</v>
      </c>
      <c r="AST577" s="68" t="s">
        <v>1004</v>
      </c>
      <c r="ASU577" s="68" t="s">
        <v>1004</v>
      </c>
      <c r="ASV577" s="68" t="s">
        <v>1004</v>
      </c>
      <c r="ASW577" s="68" t="s">
        <v>1004</v>
      </c>
      <c r="ASX577" s="68" t="s">
        <v>1004</v>
      </c>
      <c r="ASY577" s="68" t="s">
        <v>1004</v>
      </c>
      <c r="ASZ577" s="68" t="s">
        <v>1004</v>
      </c>
      <c r="ATA577" s="68" t="s">
        <v>1004</v>
      </c>
      <c r="ATB577" s="68" t="s">
        <v>1004</v>
      </c>
      <c r="ATC577" s="68" t="s">
        <v>1004</v>
      </c>
      <c r="ATD577" s="68" t="s">
        <v>1004</v>
      </c>
      <c r="ATE577" s="68" t="s">
        <v>1004</v>
      </c>
      <c r="ATF577" s="68" t="s">
        <v>1004</v>
      </c>
      <c r="ATG577" s="68" t="s">
        <v>1004</v>
      </c>
      <c r="ATH577" s="68" t="s">
        <v>1004</v>
      </c>
      <c r="ATI577" s="68" t="s">
        <v>1004</v>
      </c>
      <c r="ATJ577" s="68" t="s">
        <v>1004</v>
      </c>
      <c r="ATK577" s="68" t="s">
        <v>1004</v>
      </c>
      <c r="ATL577" s="68" t="s">
        <v>1004</v>
      </c>
      <c r="ATM577" s="68" t="s">
        <v>1004</v>
      </c>
      <c r="ATN577" s="68" t="s">
        <v>1004</v>
      </c>
      <c r="ATO577" s="68" t="s">
        <v>1004</v>
      </c>
      <c r="ATP577" s="68" t="s">
        <v>1004</v>
      </c>
      <c r="ATQ577" s="68" t="s">
        <v>1004</v>
      </c>
      <c r="ATR577" s="68" t="s">
        <v>1004</v>
      </c>
      <c r="ATS577" s="68" t="s">
        <v>1004</v>
      </c>
      <c r="ATT577" s="68" t="s">
        <v>1004</v>
      </c>
      <c r="ATU577" s="68" t="s">
        <v>1004</v>
      </c>
      <c r="ATV577" s="68" t="s">
        <v>1004</v>
      </c>
      <c r="ATW577" s="68" t="s">
        <v>1004</v>
      </c>
      <c r="ATX577" s="68" t="s">
        <v>1004</v>
      </c>
      <c r="ATY577" s="68" t="s">
        <v>1004</v>
      </c>
      <c r="ATZ577" s="68" t="s">
        <v>1004</v>
      </c>
      <c r="AUA577" s="68" t="s">
        <v>1004</v>
      </c>
      <c r="AUB577" s="68" t="s">
        <v>1004</v>
      </c>
      <c r="AUC577" s="68" t="s">
        <v>1004</v>
      </c>
      <c r="AUD577" s="68" t="s">
        <v>1004</v>
      </c>
      <c r="AUE577" s="68" t="s">
        <v>1004</v>
      </c>
      <c r="AUF577" s="68" t="s">
        <v>1004</v>
      </c>
      <c r="AUG577" s="68" t="s">
        <v>1004</v>
      </c>
      <c r="AUH577" s="68" t="s">
        <v>1004</v>
      </c>
      <c r="AUI577" s="68" t="s">
        <v>1004</v>
      </c>
      <c r="AUJ577" s="68" t="s">
        <v>180</v>
      </c>
      <c r="AUK577" s="68" t="s">
        <v>1004</v>
      </c>
      <c r="AUL577" s="68" t="s">
        <v>1004</v>
      </c>
    </row>
    <row r="578" spans="1:1234">
      <c r="A578" s="68" t="s">
        <v>1004</v>
      </c>
      <c r="B578" s="68" t="s">
        <v>1004</v>
      </c>
      <c r="C578" s="68" t="s">
        <v>1004</v>
      </c>
      <c r="D578" s="68" t="s">
        <v>1004</v>
      </c>
      <c r="E578" s="68" t="s">
        <v>1004</v>
      </c>
      <c r="F578" s="68" t="s">
        <v>1004</v>
      </c>
      <c r="G578" s="68" t="s">
        <v>1004</v>
      </c>
      <c r="H578" s="68" t="s">
        <v>1004</v>
      </c>
      <c r="I578" s="68" t="s">
        <v>1004</v>
      </c>
      <c r="J578" s="68" t="s">
        <v>1004</v>
      </c>
      <c r="K578" s="68" t="s">
        <v>1004</v>
      </c>
      <c r="L578" s="68" t="s">
        <v>1004</v>
      </c>
      <c r="M578" s="68" t="s">
        <v>1004</v>
      </c>
      <c r="N578" s="68" t="s">
        <v>1004</v>
      </c>
      <c r="O578" s="68" t="s">
        <v>1004</v>
      </c>
      <c r="P578" s="68" t="s">
        <v>1004</v>
      </c>
      <c r="Q578" s="68" t="s">
        <v>1004</v>
      </c>
      <c r="R578" s="68" t="s">
        <v>1004</v>
      </c>
      <c r="S578" s="68" t="s">
        <v>1004</v>
      </c>
      <c r="T578" s="68" t="s">
        <v>1004</v>
      </c>
      <c r="U578" s="68" t="s">
        <v>1004</v>
      </c>
      <c r="V578" s="68" t="s">
        <v>1004</v>
      </c>
      <c r="W578" s="68" t="s">
        <v>1004</v>
      </c>
      <c r="X578" s="68" t="s">
        <v>1004</v>
      </c>
      <c r="Y578" s="68" t="s">
        <v>1004</v>
      </c>
      <c r="Z578" s="68" t="s">
        <v>1004</v>
      </c>
      <c r="AA578" s="68" t="s">
        <v>1004</v>
      </c>
      <c r="AB578" s="68" t="s">
        <v>1004</v>
      </c>
      <c r="AC578" s="68" t="s">
        <v>1004</v>
      </c>
      <c r="AD578" s="68" t="s">
        <v>1004</v>
      </c>
      <c r="AE578" s="68" t="s">
        <v>1004</v>
      </c>
      <c r="AF578" s="68" t="s">
        <v>1004</v>
      </c>
      <c r="AG578" s="68" t="s">
        <v>1004</v>
      </c>
      <c r="AH578" s="68" t="s">
        <v>1004</v>
      </c>
      <c r="AI578" s="68" t="s">
        <v>180</v>
      </c>
      <c r="AJ578" s="68" t="s">
        <v>1004</v>
      </c>
      <c r="AK578" s="68" t="s">
        <v>1004</v>
      </c>
      <c r="AL578" s="68" t="s">
        <v>1004</v>
      </c>
      <c r="AM578" s="68" t="s">
        <v>1004</v>
      </c>
      <c r="AN578" s="68" t="s">
        <v>1004</v>
      </c>
      <c r="AO578" s="68" t="s">
        <v>1004</v>
      </c>
      <c r="AP578" s="68" t="s">
        <v>1004</v>
      </c>
      <c r="AQ578" s="68" t="s">
        <v>1004</v>
      </c>
      <c r="AR578" s="68" t="s">
        <v>1004</v>
      </c>
      <c r="AS578" s="68" t="s">
        <v>1004</v>
      </c>
      <c r="AT578" s="68" t="s">
        <v>1004</v>
      </c>
      <c r="AU578" s="68" t="s">
        <v>1004</v>
      </c>
      <c r="AV578" s="68" t="s">
        <v>1004</v>
      </c>
      <c r="AW578" s="68" t="s">
        <v>1004</v>
      </c>
      <c r="AX578" s="68" t="s">
        <v>1004</v>
      </c>
      <c r="AY578" s="68" t="s">
        <v>1004</v>
      </c>
      <c r="AZ578" s="68" t="s">
        <v>1004</v>
      </c>
      <c r="BA578" s="68" t="s">
        <v>1004</v>
      </c>
      <c r="BB578" s="68" t="s">
        <v>1004</v>
      </c>
      <c r="BC578" s="68" t="s">
        <v>1004</v>
      </c>
      <c r="BD578" s="68" t="s">
        <v>1004</v>
      </c>
      <c r="BE578" s="68" t="s">
        <v>1004</v>
      </c>
      <c r="BF578" s="68" t="s">
        <v>1004</v>
      </c>
      <c r="BG578" s="68" t="s">
        <v>1004</v>
      </c>
      <c r="BH578" s="68" t="s">
        <v>1004</v>
      </c>
      <c r="BI578" s="68" t="s">
        <v>1004</v>
      </c>
      <c r="BJ578" s="68" t="s">
        <v>1004</v>
      </c>
      <c r="BK578" s="68" t="s">
        <v>1004</v>
      </c>
      <c r="BL578" s="68" t="s">
        <v>1004</v>
      </c>
      <c r="BM578" s="68" t="s">
        <v>1004</v>
      </c>
      <c r="BN578" s="68" t="s">
        <v>1004</v>
      </c>
      <c r="BO578" s="68" t="s">
        <v>1004</v>
      </c>
      <c r="BP578" s="68" t="s">
        <v>1004</v>
      </c>
      <c r="BQ578" s="68" t="s">
        <v>1004</v>
      </c>
      <c r="BR578" s="68" t="s">
        <v>1004</v>
      </c>
      <c r="BS578" s="68" t="s">
        <v>182</v>
      </c>
      <c r="BT578" s="68" t="s">
        <v>1004</v>
      </c>
      <c r="BU578" s="68" t="s">
        <v>1004</v>
      </c>
      <c r="BV578" s="68" t="s">
        <v>1004</v>
      </c>
      <c r="BW578" s="68" t="s">
        <v>1004</v>
      </c>
      <c r="BX578" s="68" t="s">
        <v>1004</v>
      </c>
      <c r="BY578" s="68" t="s">
        <v>1004</v>
      </c>
      <c r="BZ578" s="68" t="s">
        <v>1004</v>
      </c>
      <c r="CA578" s="68" t="s">
        <v>1004</v>
      </c>
      <c r="CB578" s="68" t="s">
        <v>1004</v>
      </c>
      <c r="CC578" s="68" t="s">
        <v>1004</v>
      </c>
      <c r="CD578" s="68" t="s">
        <v>1004</v>
      </c>
      <c r="CE578" s="68" t="s">
        <v>1004</v>
      </c>
      <c r="CF578" s="68" t="s">
        <v>1004</v>
      </c>
      <c r="CG578" s="68" t="s">
        <v>1004</v>
      </c>
      <c r="CH578" s="68" t="s">
        <v>1004</v>
      </c>
      <c r="CI578" s="68" t="s">
        <v>180</v>
      </c>
      <c r="CJ578" s="68" t="s">
        <v>1004</v>
      </c>
      <c r="CK578" s="68" t="s">
        <v>1004</v>
      </c>
      <c r="CL578" s="68" t="s">
        <v>1004</v>
      </c>
      <c r="CM578" s="68" t="s">
        <v>1004</v>
      </c>
      <c r="CN578" s="68" t="s">
        <v>1004</v>
      </c>
      <c r="CO578" s="68" t="s">
        <v>1004</v>
      </c>
      <c r="CP578" s="68" t="s">
        <v>1004</v>
      </c>
      <c r="CQ578" s="68" t="s">
        <v>1004</v>
      </c>
      <c r="CR578" s="68" t="s">
        <v>1004</v>
      </c>
      <c r="CS578" s="68" t="s">
        <v>1004</v>
      </c>
      <c r="CT578" s="68" t="s">
        <v>1004</v>
      </c>
      <c r="CU578" s="68" t="s">
        <v>1004</v>
      </c>
      <c r="CV578" s="68" t="s">
        <v>1004</v>
      </c>
      <c r="CW578" s="68" t="s">
        <v>1004</v>
      </c>
      <c r="CX578" s="68" t="s">
        <v>1004</v>
      </c>
      <c r="CY578" s="68" t="s">
        <v>1004</v>
      </c>
      <c r="CZ578" s="68" t="s">
        <v>1004</v>
      </c>
      <c r="DA578" s="68" t="s">
        <v>1004</v>
      </c>
      <c r="DB578" s="68" t="s">
        <v>1004</v>
      </c>
      <c r="DC578" s="68" t="s">
        <v>1004</v>
      </c>
      <c r="DD578" s="68" t="s">
        <v>1004</v>
      </c>
      <c r="DE578" s="68" t="s">
        <v>1004</v>
      </c>
      <c r="DF578" s="68" t="s">
        <v>1004</v>
      </c>
      <c r="DG578" s="68" t="s">
        <v>182</v>
      </c>
      <c r="DH578" s="68" t="s">
        <v>1004</v>
      </c>
      <c r="DI578" s="68" t="s">
        <v>1004</v>
      </c>
      <c r="DJ578" s="68" t="s">
        <v>1004</v>
      </c>
      <c r="DK578" s="68" t="s">
        <v>182</v>
      </c>
      <c r="DL578" s="68" t="s">
        <v>1004</v>
      </c>
      <c r="DM578" s="68" t="s">
        <v>1004</v>
      </c>
      <c r="DN578" s="68" t="s">
        <v>1004</v>
      </c>
      <c r="DO578" s="68" t="s">
        <v>1004</v>
      </c>
      <c r="DP578" s="68" t="s">
        <v>1004</v>
      </c>
      <c r="DQ578" s="68" t="s">
        <v>1004</v>
      </c>
      <c r="DR578" s="68" t="s">
        <v>1004</v>
      </c>
      <c r="DS578" s="68" t="s">
        <v>182</v>
      </c>
      <c r="DT578" s="68" t="s">
        <v>1004</v>
      </c>
      <c r="DU578" s="68" t="s">
        <v>1004</v>
      </c>
      <c r="DV578" s="68" t="s">
        <v>1004</v>
      </c>
      <c r="DW578" s="68" t="s">
        <v>1004</v>
      </c>
      <c r="DX578" s="68" t="s">
        <v>1004</v>
      </c>
      <c r="DY578" s="68" t="s">
        <v>1004</v>
      </c>
      <c r="DZ578" s="68" t="s">
        <v>1004</v>
      </c>
      <c r="EA578" s="68" t="s">
        <v>1004</v>
      </c>
      <c r="EB578" s="68" t="s">
        <v>1004</v>
      </c>
      <c r="EC578" s="68" t="s">
        <v>1004</v>
      </c>
      <c r="ED578" s="68" t="s">
        <v>1004</v>
      </c>
      <c r="EE578" s="68" t="s">
        <v>1004</v>
      </c>
      <c r="EF578" s="68" t="s">
        <v>1004</v>
      </c>
      <c r="EG578" s="68" t="s">
        <v>1004</v>
      </c>
      <c r="EH578" s="68" t="s">
        <v>1004</v>
      </c>
      <c r="EI578" s="68" t="s">
        <v>1004</v>
      </c>
      <c r="EJ578" s="68" t="s">
        <v>1004</v>
      </c>
      <c r="EK578" s="68" t="s">
        <v>1004</v>
      </c>
      <c r="EL578" s="68" t="s">
        <v>1004</v>
      </c>
      <c r="EM578" s="68" t="s">
        <v>1004</v>
      </c>
      <c r="EN578" s="68" t="s">
        <v>1004</v>
      </c>
      <c r="EO578" s="68" t="s">
        <v>1004</v>
      </c>
      <c r="EP578" s="68" t="s">
        <v>1004</v>
      </c>
      <c r="EQ578" s="68" t="s">
        <v>1004</v>
      </c>
      <c r="ER578" s="68" t="s">
        <v>1004</v>
      </c>
      <c r="ES578" s="68" t="s">
        <v>1004</v>
      </c>
      <c r="ET578" s="68" t="s">
        <v>1004</v>
      </c>
      <c r="EU578" s="68" t="s">
        <v>1004</v>
      </c>
      <c r="EV578" s="68" t="s">
        <v>1004</v>
      </c>
      <c r="EW578" s="68" t="s">
        <v>1004</v>
      </c>
      <c r="EX578" s="68" t="s">
        <v>1004</v>
      </c>
      <c r="EY578" s="68" t="s">
        <v>1004</v>
      </c>
      <c r="EZ578" s="68" t="s">
        <v>1004</v>
      </c>
      <c r="FA578" s="68" t="s">
        <v>1004</v>
      </c>
      <c r="FB578" s="68" t="s">
        <v>1004</v>
      </c>
      <c r="FC578" s="68" t="s">
        <v>1004</v>
      </c>
      <c r="FD578" s="68" t="s">
        <v>1004</v>
      </c>
      <c r="FE578" s="68" t="s">
        <v>1004</v>
      </c>
      <c r="FF578" s="68" t="s">
        <v>1004</v>
      </c>
      <c r="FG578" s="68" t="s">
        <v>1004</v>
      </c>
      <c r="FH578" s="68" t="s">
        <v>1004</v>
      </c>
      <c r="FI578" s="68" t="s">
        <v>1004</v>
      </c>
      <c r="FJ578" s="68" t="s">
        <v>1004</v>
      </c>
      <c r="FK578" s="68" t="s">
        <v>1004</v>
      </c>
      <c r="FL578" s="68" t="s">
        <v>1004</v>
      </c>
      <c r="FM578" s="68" t="s">
        <v>1004</v>
      </c>
      <c r="FN578" s="68" t="s">
        <v>1004</v>
      </c>
      <c r="FO578" s="68" t="s">
        <v>1004</v>
      </c>
      <c r="FP578" s="68" t="s">
        <v>1004</v>
      </c>
      <c r="FQ578" s="68" t="s">
        <v>1004</v>
      </c>
      <c r="FR578" s="68" t="s">
        <v>1004</v>
      </c>
      <c r="FS578" s="68" t="s">
        <v>1004</v>
      </c>
      <c r="FT578" s="68" t="s">
        <v>180</v>
      </c>
      <c r="FU578" s="68" t="s">
        <v>1004</v>
      </c>
      <c r="FV578" s="68" t="s">
        <v>1004</v>
      </c>
      <c r="FW578" s="68" t="s">
        <v>1004</v>
      </c>
      <c r="FX578" s="68" t="s">
        <v>1004</v>
      </c>
      <c r="FY578" s="68" t="s">
        <v>1004</v>
      </c>
      <c r="FZ578" s="68" t="s">
        <v>1004</v>
      </c>
      <c r="GA578" s="68" t="s">
        <v>1004</v>
      </c>
      <c r="GB578" s="68" t="s">
        <v>1004</v>
      </c>
      <c r="GC578" s="68" t="s">
        <v>1004</v>
      </c>
      <c r="GD578" s="68" t="s">
        <v>1004</v>
      </c>
      <c r="GE578" s="68" t="s">
        <v>1004</v>
      </c>
      <c r="GF578" s="68" t="s">
        <v>1004</v>
      </c>
      <c r="GG578" s="68" t="s">
        <v>1004</v>
      </c>
      <c r="GH578" s="68" t="s">
        <v>1004</v>
      </c>
      <c r="GI578" s="68" t="s">
        <v>1004</v>
      </c>
      <c r="GJ578" s="68" t="s">
        <v>1004</v>
      </c>
      <c r="GK578" s="68" t="s">
        <v>1004</v>
      </c>
      <c r="GL578" s="68" t="s">
        <v>1004</v>
      </c>
      <c r="GM578" s="68" t="s">
        <v>1004</v>
      </c>
      <c r="GN578" s="68" t="s">
        <v>1004</v>
      </c>
      <c r="GO578" s="68" t="s">
        <v>1004</v>
      </c>
      <c r="GP578" s="68" t="s">
        <v>1004</v>
      </c>
      <c r="GQ578" s="68" t="s">
        <v>1004</v>
      </c>
      <c r="GR578" s="68" t="s">
        <v>1004</v>
      </c>
      <c r="GS578" s="68" t="s">
        <v>1004</v>
      </c>
      <c r="GT578" s="68" t="s">
        <v>1004</v>
      </c>
      <c r="GU578" s="68" t="s">
        <v>1004</v>
      </c>
      <c r="GV578" s="68" t="s">
        <v>1004</v>
      </c>
      <c r="GW578" s="68" t="s">
        <v>1004</v>
      </c>
      <c r="GX578" s="68" t="s">
        <v>1004</v>
      </c>
      <c r="GY578" s="68" t="s">
        <v>1004</v>
      </c>
      <c r="GZ578" s="68" t="s">
        <v>1004</v>
      </c>
      <c r="HA578" s="68" t="s">
        <v>1004</v>
      </c>
      <c r="HB578" s="68" t="s">
        <v>1004</v>
      </c>
      <c r="HC578" s="68" t="s">
        <v>1004</v>
      </c>
      <c r="HD578" s="68" t="s">
        <v>1004</v>
      </c>
      <c r="HE578" s="68" t="s">
        <v>1004</v>
      </c>
      <c r="HF578" s="68" t="s">
        <v>180</v>
      </c>
      <c r="HG578" s="68" t="s">
        <v>1004</v>
      </c>
      <c r="HH578" s="68" t="s">
        <v>1004</v>
      </c>
      <c r="HI578" s="68" t="s">
        <v>1004</v>
      </c>
      <c r="HJ578" s="68" t="s">
        <v>1004</v>
      </c>
      <c r="HK578" s="68" t="s">
        <v>1004</v>
      </c>
      <c r="HL578" s="68" t="s">
        <v>1004</v>
      </c>
      <c r="HM578" s="68" t="s">
        <v>1004</v>
      </c>
      <c r="HN578" s="68" t="s">
        <v>1004</v>
      </c>
      <c r="HO578" s="68" t="s">
        <v>1004</v>
      </c>
      <c r="HP578" s="68" t="s">
        <v>1004</v>
      </c>
      <c r="HQ578" s="68" t="s">
        <v>1004</v>
      </c>
      <c r="HR578" s="68" t="s">
        <v>180</v>
      </c>
      <c r="HS578" s="68" t="s">
        <v>1004</v>
      </c>
      <c r="HT578" s="68" t="s">
        <v>1004</v>
      </c>
      <c r="HU578" s="68" t="s">
        <v>1004</v>
      </c>
      <c r="HV578" s="68" t="s">
        <v>1004</v>
      </c>
      <c r="HW578" s="68" t="s">
        <v>1004</v>
      </c>
      <c r="HX578" s="68" t="s">
        <v>1004</v>
      </c>
      <c r="HY578" s="68" t="s">
        <v>1004</v>
      </c>
      <c r="HZ578" s="68" t="s">
        <v>1004</v>
      </c>
      <c r="IA578" s="68" t="s">
        <v>1004</v>
      </c>
      <c r="IB578" s="68" t="s">
        <v>1004</v>
      </c>
      <c r="IC578" s="68" t="s">
        <v>1004</v>
      </c>
      <c r="ID578" s="68" t="s">
        <v>1004</v>
      </c>
      <c r="IE578" s="68" t="s">
        <v>1004</v>
      </c>
      <c r="IF578" s="68" t="s">
        <v>1004</v>
      </c>
      <c r="IG578" s="68" t="s">
        <v>1004</v>
      </c>
      <c r="IH578" s="68" t="s">
        <v>1004</v>
      </c>
      <c r="II578" s="68" t="s">
        <v>1004</v>
      </c>
      <c r="IJ578" s="68" t="s">
        <v>1004</v>
      </c>
      <c r="IK578" s="68" t="s">
        <v>1004</v>
      </c>
      <c r="IL578" s="68" t="s">
        <v>1004</v>
      </c>
      <c r="IM578" s="68" t="s">
        <v>1004</v>
      </c>
      <c r="IN578" s="68" t="s">
        <v>1004</v>
      </c>
      <c r="IO578" s="68" t="s">
        <v>1004</v>
      </c>
      <c r="IP578" s="68" t="s">
        <v>1004</v>
      </c>
      <c r="IQ578" s="68" t="s">
        <v>1004</v>
      </c>
      <c r="IR578" s="68" t="s">
        <v>1004</v>
      </c>
      <c r="IS578" s="68" t="s">
        <v>1004</v>
      </c>
      <c r="IT578" s="68" t="s">
        <v>1004</v>
      </c>
      <c r="IU578" s="68" t="s">
        <v>1004</v>
      </c>
      <c r="IV578" s="68" t="s">
        <v>182</v>
      </c>
      <c r="IW578" s="68" t="s">
        <v>1004</v>
      </c>
      <c r="IX578" s="68" t="s">
        <v>1004</v>
      </c>
      <c r="IY578" s="68" t="s">
        <v>1004</v>
      </c>
      <c r="IZ578" s="68" t="s">
        <v>1004</v>
      </c>
      <c r="JA578" s="68" t="s">
        <v>1004</v>
      </c>
      <c r="JB578" s="68" t="s">
        <v>1004</v>
      </c>
      <c r="JC578" s="68" t="s">
        <v>1004</v>
      </c>
      <c r="JD578" s="68" t="s">
        <v>182</v>
      </c>
      <c r="JE578" s="68" t="s">
        <v>1004</v>
      </c>
      <c r="JF578" s="68" t="s">
        <v>1004</v>
      </c>
      <c r="JG578" s="68" t="s">
        <v>180</v>
      </c>
      <c r="JH578" s="68" t="s">
        <v>1004</v>
      </c>
      <c r="JI578" s="68" t="s">
        <v>1004</v>
      </c>
      <c r="JJ578" s="68" t="s">
        <v>1004</v>
      </c>
      <c r="JK578" s="68" t="s">
        <v>1004</v>
      </c>
      <c r="JL578" s="68" t="s">
        <v>1004</v>
      </c>
      <c r="JM578" s="68" t="s">
        <v>1004</v>
      </c>
      <c r="JN578" s="68" t="s">
        <v>1004</v>
      </c>
      <c r="JO578" s="68" t="s">
        <v>1004</v>
      </c>
      <c r="JP578" s="68" t="s">
        <v>1004</v>
      </c>
      <c r="JQ578" s="68" t="s">
        <v>180</v>
      </c>
      <c r="JR578" s="68" t="s">
        <v>1004</v>
      </c>
      <c r="JS578" s="68" t="s">
        <v>1004</v>
      </c>
      <c r="JT578" s="68" t="s">
        <v>1004</v>
      </c>
      <c r="JU578" s="68" t="s">
        <v>1004</v>
      </c>
      <c r="JV578" s="68" t="s">
        <v>1004</v>
      </c>
      <c r="JW578" s="68" t="s">
        <v>1004</v>
      </c>
      <c r="JX578" s="68" t="s">
        <v>1004</v>
      </c>
      <c r="JY578" s="68" t="s">
        <v>1004</v>
      </c>
      <c r="JZ578" s="68" t="s">
        <v>1004</v>
      </c>
      <c r="KA578" s="68" t="s">
        <v>1004</v>
      </c>
      <c r="KB578" s="68" t="s">
        <v>1004</v>
      </c>
      <c r="KC578" s="68" t="s">
        <v>1004</v>
      </c>
      <c r="KD578" s="68" t="s">
        <v>1004</v>
      </c>
      <c r="KE578" s="68" t="s">
        <v>1004</v>
      </c>
      <c r="KF578" s="68" t="s">
        <v>1004</v>
      </c>
      <c r="KG578" s="68" t="s">
        <v>180</v>
      </c>
      <c r="KH578" s="68" t="s">
        <v>1004</v>
      </c>
      <c r="KI578" s="68" t="s">
        <v>1004</v>
      </c>
      <c r="KJ578" s="68" t="s">
        <v>180</v>
      </c>
      <c r="KK578" s="68" t="s">
        <v>1004</v>
      </c>
      <c r="KL578" s="68" t="s">
        <v>1004</v>
      </c>
      <c r="KM578" s="68" t="s">
        <v>1004</v>
      </c>
      <c r="KN578" s="68" t="s">
        <v>1004</v>
      </c>
      <c r="KO578" s="68" t="s">
        <v>1004</v>
      </c>
      <c r="KP578" s="68" t="s">
        <v>1004</v>
      </c>
      <c r="KQ578" s="68" t="s">
        <v>1004</v>
      </c>
      <c r="KR578" s="68" t="s">
        <v>1004</v>
      </c>
      <c r="KS578" s="68" t="s">
        <v>1004</v>
      </c>
      <c r="KT578" s="68" t="s">
        <v>1004</v>
      </c>
      <c r="KU578" s="68" t="s">
        <v>1004</v>
      </c>
      <c r="KV578" s="68" t="s">
        <v>1004</v>
      </c>
      <c r="KW578" s="68" t="s">
        <v>1004</v>
      </c>
      <c r="KX578" s="68" t="s">
        <v>1004</v>
      </c>
      <c r="KY578" s="68" t="s">
        <v>1004</v>
      </c>
      <c r="KZ578" s="68" t="s">
        <v>1004</v>
      </c>
      <c r="LA578" s="68" t="s">
        <v>1004</v>
      </c>
      <c r="LB578" s="68" t="s">
        <v>1004</v>
      </c>
      <c r="LC578" s="68" t="s">
        <v>1004</v>
      </c>
      <c r="LD578" s="68" t="s">
        <v>1004</v>
      </c>
      <c r="LE578" s="68" t="s">
        <v>1004</v>
      </c>
      <c r="LF578" s="68" t="s">
        <v>1004</v>
      </c>
      <c r="LG578" s="68" t="s">
        <v>1004</v>
      </c>
      <c r="LH578" s="68" t="s">
        <v>1004</v>
      </c>
      <c r="LI578" s="68" t="s">
        <v>1004</v>
      </c>
      <c r="LJ578" s="68" t="s">
        <v>1004</v>
      </c>
      <c r="LK578" s="68" t="s">
        <v>1004</v>
      </c>
      <c r="LL578" s="68" t="s">
        <v>1004</v>
      </c>
      <c r="LM578" s="68" t="s">
        <v>1004</v>
      </c>
      <c r="LN578" s="68" t="s">
        <v>1004</v>
      </c>
      <c r="LO578" s="68" t="s">
        <v>1004</v>
      </c>
      <c r="LP578" s="68" t="s">
        <v>1004</v>
      </c>
      <c r="LQ578" s="68" t="s">
        <v>1004</v>
      </c>
      <c r="LR578" s="68" t="s">
        <v>1004</v>
      </c>
      <c r="LS578" s="68" t="s">
        <v>1004</v>
      </c>
      <c r="LT578" s="68" t="s">
        <v>1004</v>
      </c>
      <c r="LU578" s="68" t="s">
        <v>1004</v>
      </c>
      <c r="LV578" s="68" t="s">
        <v>1004</v>
      </c>
      <c r="LW578" s="68" t="s">
        <v>180</v>
      </c>
      <c r="LX578" s="68" t="s">
        <v>1004</v>
      </c>
      <c r="LY578" s="68" t="s">
        <v>1004</v>
      </c>
      <c r="LZ578" s="68" t="s">
        <v>1004</v>
      </c>
      <c r="MA578" s="68" t="s">
        <v>1004</v>
      </c>
      <c r="MB578" s="68" t="s">
        <v>1004</v>
      </c>
      <c r="MC578" s="68" t="s">
        <v>1004</v>
      </c>
      <c r="MD578" s="68" t="s">
        <v>1004</v>
      </c>
      <c r="ME578" s="68" t="s">
        <v>1004</v>
      </c>
      <c r="MF578" s="68" t="s">
        <v>1004</v>
      </c>
      <c r="MG578" s="68" t="s">
        <v>1004</v>
      </c>
      <c r="MH578" s="68" t="s">
        <v>1004</v>
      </c>
      <c r="MI578" s="68" t="s">
        <v>180</v>
      </c>
      <c r="MJ578" s="68" t="s">
        <v>1004</v>
      </c>
      <c r="MK578" s="68" t="s">
        <v>1004</v>
      </c>
      <c r="ML578" s="68" t="s">
        <v>1004</v>
      </c>
      <c r="MM578" s="68" t="s">
        <v>1004</v>
      </c>
      <c r="MN578" s="68" t="s">
        <v>1004</v>
      </c>
      <c r="MO578" s="68" t="s">
        <v>1004</v>
      </c>
      <c r="MP578" s="68" t="s">
        <v>1004</v>
      </c>
      <c r="MQ578" s="68" t="s">
        <v>1004</v>
      </c>
      <c r="MR578" s="68" t="s">
        <v>1004</v>
      </c>
      <c r="MS578" s="68" t="s">
        <v>1004</v>
      </c>
      <c r="MT578" s="68" t="s">
        <v>182</v>
      </c>
      <c r="MU578" s="68" t="s">
        <v>1004</v>
      </c>
      <c r="MV578" s="68" t="s">
        <v>1004</v>
      </c>
      <c r="MW578" s="68" t="s">
        <v>1004</v>
      </c>
      <c r="MX578" s="68" t="s">
        <v>1004</v>
      </c>
      <c r="MY578" s="68" t="s">
        <v>1004</v>
      </c>
      <c r="MZ578" s="68" t="s">
        <v>1004</v>
      </c>
      <c r="NA578" s="68" t="s">
        <v>1004</v>
      </c>
      <c r="NB578" s="68" t="s">
        <v>1004</v>
      </c>
      <c r="NC578" s="68" t="s">
        <v>180</v>
      </c>
      <c r="ND578" s="68" t="s">
        <v>1004</v>
      </c>
      <c r="NE578" s="68" t="s">
        <v>1004</v>
      </c>
      <c r="NF578" s="68" t="s">
        <v>1004</v>
      </c>
      <c r="NG578" s="68" t="s">
        <v>1004</v>
      </c>
      <c r="NH578" s="68" t="s">
        <v>1004</v>
      </c>
      <c r="NI578" s="68" t="s">
        <v>1004</v>
      </c>
      <c r="NJ578" s="68" t="s">
        <v>1004</v>
      </c>
      <c r="NK578" s="68" t="s">
        <v>1004</v>
      </c>
      <c r="NL578" s="68" t="s">
        <v>1004</v>
      </c>
      <c r="NM578" s="68" t="s">
        <v>1004</v>
      </c>
      <c r="NN578" s="68" t="s">
        <v>1004</v>
      </c>
      <c r="NO578" s="68" t="s">
        <v>1004</v>
      </c>
      <c r="NP578" s="68" t="s">
        <v>1004</v>
      </c>
      <c r="NQ578" s="68" t="s">
        <v>1004</v>
      </c>
      <c r="NR578" s="68" t="s">
        <v>1004</v>
      </c>
      <c r="NS578" s="68" t="s">
        <v>1004</v>
      </c>
      <c r="NT578" s="68" t="s">
        <v>1004</v>
      </c>
      <c r="NU578" s="68" t="s">
        <v>1004</v>
      </c>
      <c r="NV578" s="68" t="s">
        <v>1004</v>
      </c>
      <c r="NW578" s="68" t="s">
        <v>1004</v>
      </c>
      <c r="NX578" s="68" t="s">
        <v>1004</v>
      </c>
      <c r="NY578" s="68" t="s">
        <v>1004</v>
      </c>
      <c r="NZ578" s="68" t="s">
        <v>1004</v>
      </c>
      <c r="OA578" s="68" t="s">
        <v>1004</v>
      </c>
      <c r="OB578" s="68" t="s">
        <v>182</v>
      </c>
      <c r="OC578" s="68" t="s">
        <v>1004</v>
      </c>
      <c r="OD578" s="68" t="s">
        <v>1004</v>
      </c>
      <c r="OE578" s="68" t="s">
        <v>1004</v>
      </c>
      <c r="OF578" s="68" t="s">
        <v>1004</v>
      </c>
      <c r="OG578" s="68" t="s">
        <v>1004</v>
      </c>
      <c r="OH578" s="68" t="s">
        <v>1004</v>
      </c>
      <c r="OI578" s="68" t="s">
        <v>1004</v>
      </c>
      <c r="OJ578" s="68" t="s">
        <v>1004</v>
      </c>
      <c r="OK578" s="68" t="s">
        <v>1004</v>
      </c>
      <c r="OL578" s="68" t="s">
        <v>182</v>
      </c>
      <c r="OM578" s="68" t="s">
        <v>1004</v>
      </c>
      <c r="ON578" s="68" t="s">
        <v>1004</v>
      </c>
      <c r="OO578" s="68" t="s">
        <v>1004</v>
      </c>
      <c r="OP578" s="68" t="s">
        <v>1004</v>
      </c>
      <c r="OQ578" s="68" t="s">
        <v>182</v>
      </c>
      <c r="OR578" s="68" t="s">
        <v>1004</v>
      </c>
      <c r="OS578" s="68" t="s">
        <v>1004</v>
      </c>
      <c r="OT578" s="68" t="s">
        <v>1004</v>
      </c>
      <c r="OU578" s="68" t="s">
        <v>1004</v>
      </c>
      <c r="OV578" s="68" t="s">
        <v>182</v>
      </c>
      <c r="OW578" s="68" t="s">
        <v>1004</v>
      </c>
      <c r="OX578" s="68" t="s">
        <v>1004</v>
      </c>
      <c r="OY578" s="68" t="s">
        <v>1004</v>
      </c>
      <c r="OZ578" s="68" t="s">
        <v>1004</v>
      </c>
      <c r="PA578" s="68" t="s">
        <v>1004</v>
      </c>
      <c r="PB578" s="68" t="s">
        <v>1004</v>
      </c>
      <c r="PC578" s="68" t="s">
        <v>1004</v>
      </c>
      <c r="PD578" s="68" t="s">
        <v>1004</v>
      </c>
      <c r="PE578" s="68" t="s">
        <v>1004</v>
      </c>
      <c r="PF578" s="68" t="s">
        <v>1004</v>
      </c>
      <c r="PG578" s="68" t="s">
        <v>1004</v>
      </c>
      <c r="PH578" s="68" t="s">
        <v>1004</v>
      </c>
      <c r="PI578" s="68" t="s">
        <v>180</v>
      </c>
      <c r="PJ578" s="68" t="s">
        <v>1004</v>
      </c>
      <c r="PK578" s="68" t="s">
        <v>1004</v>
      </c>
      <c r="PL578" s="68" t="s">
        <v>1004</v>
      </c>
      <c r="PM578" s="68" t="s">
        <v>1004</v>
      </c>
      <c r="PN578" s="68" t="s">
        <v>1004</v>
      </c>
      <c r="PO578" s="68" t="s">
        <v>1004</v>
      </c>
      <c r="PP578" s="68" t="s">
        <v>1004</v>
      </c>
      <c r="PQ578" s="68" t="s">
        <v>1004</v>
      </c>
      <c r="PR578" s="68" t="s">
        <v>1004</v>
      </c>
      <c r="PS578" s="68" t="s">
        <v>1004</v>
      </c>
      <c r="PT578" s="68" t="s">
        <v>1004</v>
      </c>
      <c r="PU578" s="68" t="s">
        <v>1004</v>
      </c>
      <c r="PV578" s="68" t="s">
        <v>1004</v>
      </c>
      <c r="PW578" s="68" t="s">
        <v>1004</v>
      </c>
      <c r="PX578" s="68" t="s">
        <v>1004</v>
      </c>
      <c r="PY578" s="68" t="s">
        <v>1004</v>
      </c>
      <c r="PZ578" s="68" t="s">
        <v>182</v>
      </c>
      <c r="QA578" s="68" t="s">
        <v>1004</v>
      </c>
      <c r="QB578" s="68" t="s">
        <v>1004</v>
      </c>
      <c r="QC578" s="68" t="s">
        <v>1004</v>
      </c>
      <c r="QD578" s="68" t="s">
        <v>1004</v>
      </c>
      <c r="QE578" s="68" t="s">
        <v>1004</v>
      </c>
      <c r="QF578" s="68" t="s">
        <v>1004</v>
      </c>
      <c r="QG578" s="68" t="s">
        <v>1004</v>
      </c>
      <c r="QH578" s="68" t="s">
        <v>1004</v>
      </c>
      <c r="QI578" s="68" t="s">
        <v>1004</v>
      </c>
      <c r="QJ578" s="68" t="s">
        <v>1004</v>
      </c>
      <c r="QK578" s="68" t="s">
        <v>1004</v>
      </c>
      <c r="QL578" s="68" t="s">
        <v>1004</v>
      </c>
      <c r="QM578" s="68" t="s">
        <v>1004</v>
      </c>
      <c r="QN578" s="68" t="s">
        <v>1004</v>
      </c>
      <c r="QO578" s="68" t="s">
        <v>1004</v>
      </c>
      <c r="QP578" s="68" t="s">
        <v>1004</v>
      </c>
      <c r="QQ578" s="68" t="s">
        <v>1004</v>
      </c>
      <c r="QR578" s="68" t="s">
        <v>1004</v>
      </c>
      <c r="QS578" s="68" t="s">
        <v>1004</v>
      </c>
      <c r="QT578" s="68" t="s">
        <v>1004</v>
      </c>
      <c r="QU578" s="68" t="s">
        <v>1004</v>
      </c>
      <c r="QV578" s="68" t="s">
        <v>1004</v>
      </c>
      <c r="QW578" s="68" t="s">
        <v>1004</v>
      </c>
      <c r="QX578" s="68" t="s">
        <v>1004</v>
      </c>
      <c r="QY578" s="68" t="s">
        <v>1004</v>
      </c>
      <c r="QZ578" s="68" t="s">
        <v>1004</v>
      </c>
      <c r="RA578" s="68" t="s">
        <v>1004</v>
      </c>
      <c r="RB578" s="68" t="s">
        <v>1004</v>
      </c>
      <c r="RC578" s="68" t="s">
        <v>1004</v>
      </c>
      <c r="RD578" s="68" t="s">
        <v>1004</v>
      </c>
      <c r="RE578" s="68" t="s">
        <v>1004</v>
      </c>
      <c r="RF578" s="68" t="s">
        <v>1004</v>
      </c>
      <c r="RG578" s="68" t="s">
        <v>1004</v>
      </c>
      <c r="RH578" s="68" t="s">
        <v>1004</v>
      </c>
      <c r="RI578" s="68" t="s">
        <v>1004</v>
      </c>
      <c r="RJ578" s="68" t="s">
        <v>1004</v>
      </c>
      <c r="RK578" s="68" t="s">
        <v>1004</v>
      </c>
      <c r="RL578" s="68" t="s">
        <v>1004</v>
      </c>
      <c r="RM578" s="68" t="s">
        <v>1004</v>
      </c>
      <c r="RN578" s="68" t="s">
        <v>1004</v>
      </c>
      <c r="RO578" s="68" t="s">
        <v>1004</v>
      </c>
      <c r="RP578" s="68" t="s">
        <v>1004</v>
      </c>
      <c r="RQ578" s="68" t="s">
        <v>1004</v>
      </c>
      <c r="RR578" s="68" t="s">
        <v>1004</v>
      </c>
      <c r="RS578" s="68" t="s">
        <v>1004</v>
      </c>
      <c r="RT578" s="68" t="s">
        <v>1004</v>
      </c>
      <c r="RU578" s="68" t="s">
        <v>1004</v>
      </c>
      <c r="RV578" s="68" t="s">
        <v>1004</v>
      </c>
      <c r="RW578" s="68" t="s">
        <v>182</v>
      </c>
      <c r="RX578" s="68" t="s">
        <v>1004</v>
      </c>
      <c r="RY578" s="68" t="s">
        <v>1004</v>
      </c>
      <c r="RZ578" s="68" t="s">
        <v>1004</v>
      </c>
      <c r="SA578" s="68" t="s">
        <v>1004</v>
      </c>
      <c r="SB578" s="68" t="s">
        <v>1004</v>
      </c>
      <c r="SC578" s="68" t="s">
        <v>1004</v>
      </c>
      <c r="SD578" s="68" t="s">
        <v>1004</v>
      </c>
      <c r="SE578" s="68" t="s">
        <v>1004</v>
      </c>
      <c r="SF578" s="68" t="s">
        <v>1004</v>
      </c>
      <c r="SG578" s="68" t="s">
        <v>1004</v>
      </c>
      <c r="SH578" s="68" t="s">
        <v>1004</v>
      </c>
      <c r="SI578" s="68" t="s">
        <v>1004</v>
      </c>
      <c r="SJ578" s="68" t="s">
        <v>1004</v>
      </c>
      <c r="SK578" s="68" t="s">
        <v>1004</v>
      </c>
      <c r="SL578" s="68" t="s">
        <v>180</v>
      </c>
      <c r="SM578" s="68" t="s">
        <v>1004</v>
      </c>
      <c r="SN578" s="68" t="s">
        <v>1004</v>
      </c>
      <c r="SO578" s="68" t="s">
        <v>1004</v>
      </c>
      <c r="SP578" s="68" t="s">
        <v>182</v>
      </c>
      <c r="SQ578" s="68" t="s">
        <v>1004</v>
      </c>
      <c r="SR578" s="68" t="s">
        <v>1004</v>
      </c>
      <c r="SS578" s="68" t="s">
        <v>180</v>
      </c>
      <c r="ST578" s="68" t="s">
        <v>1004</v>
      </c>
      <c r="SU578" s="68" t="s">
        <v>1004</v>
      </c>
      <c r="SV578" s="68" t="s">
        <v>1004</v>
      </c>
      <c r="SW578" s="68" t="s">
        <v>1004</v>
      </c>
      <c r="SX578" s="68" t="s">
        <v>1004</v>
      </c>
      <c r="SY578" s="68" t="s">
        <v>1004</v>
      </c>
      <c r="SZ578" s="68" t="s">
        <v>1004</v>
      </c>
      <c r="TA578" s="68" t="s">
        <v>1004</v>
      </c>
      <c r="TB578" s="68" t="s">
        <v>1004</v>
      </c>
      <c r="TC578" s="68" t="s">
        <v>1004</v>
      </c>
      <c r="TD578" s="68" t="s">
        <v>1004</v>
      </c>
      <c r="TE578" s="68" t="s">
        <v>1004</v>
      </c>
      <c r="TF578" s="68" t="s">
        <v>1004</v>
      </c>
      <c r="TG578" s="68" t="s">
        <v>1004</v>
      </c>
      <c r="TH578" s="68" t="s">
        <v>1004</v>
      </c>
      <c r="TI578" s="68" t="s">
        <v>1004</v>
      </c>
      <c r="TJ578" s="68" t="s">
        <v>1004</v>
      </c>
      <c r="TK578" s="68" t="s">
        <v>1004</v>
      </c>
      <c r="TL578" s="68" t="s">
        <v>1004</v>
      </c>
      <c r="TM578" s="68" t="s">
        <v>1004</v>
      </c>
      <c r="TN578" s="68" t="s">
        <v>1004</v>
      </c>
      <c r="TO578" s="68" t="s">
        <v>1004</v>
      </c>
      <c r="TP578" s="68" t="s">
        <v>1004</v>
      </c>
      <c r="TQ578" s="68" t="s">
        <v>1004</v>
      </c>
      <c r="TR578" s="68" t="s">
        <v>1004</v>
      </c>
      <c r="TS578" s="68" t="s">
        <v>1004</v>
      </c>
      <c r="TT578" s="68" t="s">
        <v>1004</v>
      </c>
      <c r="TU578" s="68" t="s">
        <v>1004</v>
      </c>
      <c r="TV578" s="68" t="s">
        <v>182</v>
      </c>
      <c r="TW578" s="68" t="s">
        <v>1004</v>
      </c>
      <c r="TX578" s="68" t="s">
        <v>1004</v>
      </c>
      <c r="TY578" s="68" t="s">
        <v>1004</v>
      </c>
      <c r="TZ578" s="68" t="s">
        <v>182</v>
      </c>
      <c r="UA578" s="68" t="s">
        <v>1004</v>
      </c>
      <c r="UB578" s="68" t="s">
        <v>1004</v>
      </c>
      <c r="UC578" s="68" t="s">
        <v>1004</v>
      </c>
      <c r="UD578" s="68" t="s">
        <v>1004</v>
      </c>
      <c r="UE578" s="68" t="s">
        <v>1004</v>
      </c>
      <c r="UF578" s="68" t="s">
        <v>1004</v>
      </c>
      <c r="UG578" s="68" t="s">
        <v>1004</v>
      </c>
      <c r="UH578" s="68" t="s">
        <v>1004</v>
      </c>
      <c r="UI578" s="68" t="s">
        <v>1004</v>
      </c>
      <c r="UJ578" s="68" t="s">
        <v>1004</v>
      </c>
      <c r="UK578" s="68" t="s">
        <v>1004</v>
      </c>
      <c r="UL578" s="68" t="s">
        <v>1004</v>
      </c>
      <c r="UM578" s="68" t="s">
        <v>1004</v>
      </c>
      <c r="UN578" s="68" t="s">
        <v>1004</v>
      </c>
      <c r="UO578" s="68" t="s">
        <v>1004</v>
      </c>
      <c r="UP578" s="68" t="s">
        <v>180</v>
      </c>
      <c r="UQ578" s="68" t="s">
        <v>1004</v>
      </c>
      <c r="UR578" s="68" t="s">
        <v>1004</v>
      </c>
      <c r="US578" s="68" t="s">
        <v>1004</v>
      </c>
      <c r="UT578" s="68" t="s">
        <v>1004</v>
      </c>
      <c r="UU578" s="68" t="s">
        <v>1004</v>
      </c>
      <c r="UV578" s="68" t="s">
        <v>1004</v>
      </c>
      <c r="UW578" s="68" t="s">
        <v>1004</v>
      </c>
      <c r="UX578" s="68" t="s">
        <v>1004</v>
      </c>
      <c r="UY578" s="68" t="s">
        <v>1004</v>
      </c>
      <c r="UZ578" s="68" t="s">
        <v>1004</v>
      </c>
      <c r="VA578" s="68" t="s">
        <v>1004</v>
      </c>
      <c r="VB578" s="68" t="s">
        <v>1004</v>
      </c>
      <c r="VC578" s="68" t="s">
        <v>1004</v>
      </c>
      <c r="VD578" s="68" t="s">
        <v>180</v>
      </c>
      <c r="VE578" s="68" t="s">
        <v>1004</v>
      </c>
      <c r="VF578" s="68" t="s">
        <v>1004</v>
      </c>
      <c r="VG578" s="68" t="s">
        <v>1004</v>
      </c>
      <c r="VH578" s="68" t="s">
        <v>1004</v>
      </c>
      <c r="VI578" s="68" t="s">
        <v>1004</v>
      </c>
      <c r="VJ578" s="68" t="s">
        <v>1004</v>
      </c>
      <c r="VK578" s="68" t="s">
        <v>1004</v>
      </c>
      <c r="VL578" s="68" t="s">
        <v>1004</v>
      </c>
      <c r="VM578" s="68" t="s">
        <v>1004</v>
      </c>
      <c r="VN578" s="68" t="s">
        <v>1004</v>
      </c>
      <c r="VO578" s="68" t="s">
        <v>1004</v>
      </c>
      <c r="VP578" s="68" t="s">
        <v>1004</v>
      </c>
      <c r="VQ578" s="68" t="s">
        <v>1004</v>
      </c>
      <c r="VR578" s="68" t="s">
        <v>1004</v>
      </c>
      <c r="VS578" s="68" t="s">
        <v>1004</v>
      </c>
      <c r="VT578" s="68" t="s">
        <v>1004</v>
      </c>
      <c r="VU578" s="68" t="s">
        <v>1004</v>
      </c>
      <c r="VV578" s="68" t="s">
        <v>1004</v>
      </c>
      <c r="VW578" s="68" t="s">
        <v>1004</v>
      </c>
      <c r="VX578" s="68" t="s">
        <v>1004</v>
      </c>
      <c r="VY578" s="68" t="s">
        <v>1004</v>
      </c>
      <c r="VZ578" s="68" t="s">
        <v>182</v>
      </c>
      <c r="WA578" s="68" t="s">
        <v>1004</v>
      </c>
      <c r="WB578" s="68" t="s">
        <v>1004</v>
      </c>
      <c r="WC578" s="68" t="s">
        <v>1004</v>
      </c>
      <c r="WD578" s="68" t="s">
        <v>1004</v>
      </c>
      <c r="WE578" s="68" t="s">
        <v>1004</v>
      </c>
      <c r="WF578" s="68" t="s">
        <v>1004</v>
      </c>
      <c r="WG578" s="68" t="s">
        <v>1004</v>
      </c>
      <c r="WH578" s="68" t="s">
        <v>1004</v>
      </c>
      <c r="WI578" s="68" t="s">
        <v>1004</v>
      </c>
      <c r="WJ578" s="68" t="s">
        <v>1004</v>
      </c>
      <c r="WK578" s="68" t="s">
        <v>1004</v>
      </c>
      <c r="WL578" s="68" t="s">
        <v>1004</v>
      </c>
      <c r="WM578" s="68" t="s">
        <v>1004</v>
      </c>
      <c r="WN578" s="68" t="s">
        <v>1004</v>
      </c>
      <c r="WO578" s="68" t="s">
        <v>1004</v>
      </c>
      <c r="WP578" s="68" t="s">
        <v>1004</v>
      </c>
      <c r="WQ578" s="68" t="s">
        <v>1004</v>
      </c>
      <c r="WR578" s="68" t="s">
        <v>1004</v>
      </c>
      <c r="WS578" s="68" t="s">
        <v>1004</v>
      </c>
      <c r="WT578" s="68" t="s">
        <v>1004</v>
      </c>
      <c r="WU578" s="68" t="s">
        <v>1004</v>
      </c>
      <c r="WV578" s="68" t="s">
        <v>1004</v>
      </c>
      <c r="WW578" s="68" t="s">
        <v>1004</v>
      </c>
      <c r="WX578" s="68" t="s">
        <v>182</v>
      </c>
      <c r="WY578" s="68" t="s">
        <v>1004</v>
      </c>
      <c r="WZ578" s="68" t="s">
        <v>1004</v>
      </c>
      <c r="XA578" s="68" t="s">
        <v>1004</v>
      </c>
      <c r="XB578" s="68" t="s">
        <v>1004</v>
      </c>
      <c r="XC578" s="68" t="s">
        <v>1004</v>
      </c>
      <c r="XD578" s="68" t="s">
        <v>1004</v>
      </c>
      <c r="XE578" s="68" t="s">
        <v>1004</v>
      </c>
      <c r="XF578" s="68" t="s">
        <v>1004</v>
      </c>
      <c r="XG578" s="68" t="s">
        <v>1004</v>
      </c>
      <c r="XH578" s="68" t="s">
        <v>1004</v>
      </c>
      <c r="XI578" s="68" t="s">
        <v>1004</v>
      </c>
      <c r="XJ578" s="68" t="s">
        <v>1004</v>
      </c>
      <c r="XK578" s="68" t="s">
        <v>1004</v>
      </c>
      <c r="XL578" s="68" t="s">
        <v>1004</v>
      </c>
      <c r="XM578" s="68" t="s">
        <v>1004</v>
      </c>
      <c r="XN578" s="68" t="s">
        <v>1004</v>
      </c>
      <c r="XO578" s="68" t="s">
        <v>1004</v>
      </c>
      <c r="XP578" s="68" t="s">
        <v>1004</v>
      </c>
      <c r="XQ578" s="68" t="s">
        <v>1004</v>
      </c>
      <c r="XR578" s="68" t="s">
        <v>1004</v>
      </c>
      <c r="XS578" s="68" t="s">
        <v>1004</v>
      </c>
      <c r="XT578" s="68" t="s">
        <v>1004</v>
      </c>
      <c r="XU578" s="68" t="s">
        <v>1004</v>
      </c>
      <c r="XV578" s="68" t="s">
        <v>1004</v>
      </c>
      <c r="XW578" s="68" t="s">
        <v>1004</v>
      </c>
      <c r="XX578" s="68" t="s">
        <v>1004</v>
      </c>
      <c r="XY578" s="68" t="s">
        <v>1004</v>
      </c>
      <c r="XZ578" s="68" t="s">
        <v>1004</v>
      </c>
      <c r="YA578" s="68" t="s">
        <v>1004</v>
      </c>
      <c r="YB578" s="68" t="s">
        <v>1004</v>
      </c>
      <c r="YC578" s="68" t="s">
        <v>1004</v>
      </c>
      <c r="YD578" s="68" t="s">
        <v>1004</v>
      </c>
      <c r="YE578" s="68" t="s">
        <v>1004</v>
      </c>
      <c r="YF578" s="68" t="s">
        <v>1004</v>
      </c>
      <c r="YG578" s="68" t="s">
        <v>1004</v>
      </c>
      <c r="YH578" s="68" t="s">
        <v>1004</v>
      </c>
      <c r="YI578" s="68" t="s">
        <v>1004</v>
      </c>
      <c r="YJ578" s="68" t="s">
        <v>1004</v>
      </c>
      <c r="YK578" s="68" t="s">
        <v>180</v>
      </c>
      <c r="YL578" s="68" t="s">
        <v>1004</v>
      </c>
      <c r="YM578" s="68" t="s">
        <v>1004</v>
      </c>
      <c r="YN578" s="68" t="s">
        <v>1004</v>
      </c>
      <c r="YO578" s="68" t="s">
        <v>1004</v>
      </c>
      <c r="YP578" s="68" t="s">
        <v>1004</v>
      </c>
      <c r="YQ578" s="68" t="s">
        <v>1004</v>
      </c>
      <c r="YR578" s="68" t="s">
        <v>1004</v>
      </c>
      <c r="YS578" s="68" t="s">
        <v>1004</v>
      </c>
      <c r="YT578" s="68" t="s">
        <v>1004</v>
      </c>
      <c r="YU578" s="68" t="s">
        <v>1004</v>
      </c>
      <c r="YV578" s="68" t="s">
        <v>1004</v>
      </c>
      <c r="YW578" s="68" t="s">
        <v>1004</v>
      </c>
      <c r="YX578" s="68" t="s">
        <v>1004</v>
      </c>
      <c r="YY578" s="68" t="s">
        <v>1004</v>
      </c>
      <c r="YZ578" s="68" t="s">
        <v>1004</v>
      </c>
      <c r="ZA578" s="68" t="s">
        <v>1004</v>
      </c>
      <c r="ZB578" s="68" t="s">
        <v>1004</v>
      </c>
      <c r="ZC578" s="68" t="s">
        <v>1004</v>
      </c>
      <c r="ZD578" s="68" t="s">
        <v>1004</v>
      </c>
      <c r="ZE578" s="68" t="s">
        <v>1004</v>
      </c>
      <c r="ZF578" s="68" t="s">
        <v>1004</v>
      </c>
      <c r="ZG578" s="68" t="s">
        <v>1004</v>
      </c>
      <c r="ZH578" s="68" t="s">
        <v>1004</v>
      </c>
      <c r="ZI578" s="68" t="s">
        <v>1004</v>
      </c>
      <c r="ZJ578" s="68" t="s">
        <v>1004</v>
      </c>
      <c r="ZK578" s="68" t="s">
        <v>1004</v>
      </c>
      <c r="ZL578" s="68" t="s">
        <v>1004</v>
      </c>
      <c r="ZM578" s="68" t="s">
        <v>1004</v>
      </c>
      <c r="ZN578" s="68" t="s">
        <v>1004</v>
      </c>
      <c r="ZO578" s="68" t="s">
        <v>1004</v>
      </c>
      <c r="ZP578" s="68" t="s">
        <v>1004</v>
      </c>
      <c r="ZQ578" s="68" t="s">
        <v>1004</v>
      </c>
      <c r="ZR578" s="68" t="s">
        <v>1004</v>
      </c>
      <c r="ZS578" s="68" t="s">
        <v>1004</v>
      </c>
      <c r="ZT578" s="68" t="s">
        <v>1004</v>
      </c>
      <c r="ZU578" s="68" t="s">
        <v>1004</v>
      </c>
      <c r="ZV578" s="68" t="s">
        <v>1004</v>
      </c>
      <c r="ZW578" s="68" t="s">
        <v>1004</v>
      </c>
      <c r="ZX578" s="68" t="s">
        <v>1004</v>
      </c>
      <c r="ZY578" s="68" t="s">
        <v>1004</v>
      </c>
      <c r="ZZ578" s="68" t="s">
        <v>1004</v>
      </c>
      <c r="AAA578" s="68" t="s">
        <v>1004</v>
      </c>
      <c r="AAB578" s="68" t="s">
        <v>1004</v>
      </c>
      <c r="AAC578" s="68" t="s">
        <v>1004</v>
      </c>
      <c r="AAD578" s="68" t="s">
        <v>1004</v>
      </c>
      <c r="AAE578" s="68" t="s">
        <v>1004</v>
      </c>
      <c r="AAF578" s="68" t="s">
        <v>1004</v>
      </c>
      <c r="AAG578" s="68" t="s">
        <v>1004</v>
      </c>
      <c r="AAH578" s="68" t="s">
        <v>1004</v>
      </c>
      <c r="AAI578" s="68" t="s">
        <v>1004</v>
      </c>
      <c r="AAJ578" s="68" t="s">
        <v>1004</v>
      </c>
      <c r="AAK578" s="68" t="s">
        <v>1004</v>
      </c>
      <c r="AAL578" s="68" t="s">
        <v>1004</v>
      </c>
      <c r="AAM578" s="68" t="s">
        <v>1004</v>
      </c>
      <c r="AAN578" s="68" t="s">
        <v>1004</v>
      </c>
      <c r="AAO578" s="68" t="s">
        <v>1004</v>
      </c>
      <c r="AAP578" s="68" t="s">
        <v>1004</v>
      </c>
      <c r="AAQ578" s="68" t="s">
        <v>1004</v>
      </c>
      <c r="AAR578" s="68" t="s">
        <v>1004</v>
      </c>
      <c r="AAS578" s="68" t="s">
        <v>1004</v>
      </c>
      <c r="AAT578" s="68" t="s">
        <v>1004</v>
      </c>
      <c r="AAU578" s="68" t="s">
        <v>1004</v>
      </c>
      <c r="AAV578" s="68" t="s">
        <v>1004</v>
      </c>
      <c r="AAW578" s="68" t="s">
        <v>1004</v>
      </c>
      <c r="AAX578" s="68" t="s">
        <v>1004</v>
      </c>
      <c r="AAY578" s="68" t="s">
        <v>1004</v>
      </c>
      <c r="AAZ578" s="68" t="s">
        <v>1004</v>
      </c>
      <c r="ABA578" s="68" t="s">
        <v>182</v>
      </c>
      <c r="ABB578" s="68" t="s">
        <v>1004</v>
      </c>
      <c r="ABC578" s="68" t="s">
        <v>1004</v>
      </c>
      <c r="ABD578" s="68" t="s">
        <v>1004</v>
      </c>
      <c r="ABE578" s="68" t="s">
        <v>1004</v>
      </c>
      <c r="ABF578" s="68" t="s">
        <v>1004</v>
      </c>
      <c r="ABG578" s="68" t="s">
        <v>1004</v>
      </c>
      <c r="ABH578" s="68" t="s">
        <v>1004</v>
      </c>
      <c r="ABI578" s="68" t="s">
        <v>1004</v>
      </c>
      <c r="ABJ578" s="68" t="s">
        <v>1004</v>
      </c>
      <c r="ABK578" s="68" t="s">
        <v>1004</v>
      </c>
      <c r="ABL578" s="68" t="s">
        <v>1004</v>
      </c>
      <c r="ABM578" s="68" t="s">
        <v>1004</v>
      </c>
      <c r="ABN578" s="68" t="s">
        <v>1004</v>
      </c>
      <c r="ABO578" s="68" t="s">
        <v>1004</v>
      </c>
      <c r="ABP578" s="68" t="s">
        <v>1004</v>
      </c>
      <c r="ABQ578" s="68" t="s">
        <v>1004</v>
      </c>
      <c r="ABR578" s="68" t="s">
        <v>1004</v>
      </c>
      <c r="ABS578" s="68" t="s">
        <v>1004</v>
      </c>
      <c r="ABT578" s="68" t="s">
        <v>1004</v>
      </c>
      <c r="ABU578" s="68" t="s">
        <v>1004</v>
      </c>
      <c r="ABV578" s="68" t="s">
        <v>1004</v>
      </c>
      <c r="ABW578" s="68" t="s">
        <v>1004</v>
      </c>
      <c r="ABX578" s="68" t="s">
        <v>1004</v>
      </c>
      <c r="ABY578" s="68" t="s">
        <v>1004</v>
      </c>
      <c r="ABZ578" s="68" t="s">
        <v>1004</v>
      </c>
      <c r="ACA578" s="68" t="s">
        <v>1004</v>
      </c>
      <c r="ACB578" s="68" t="s">
        <v>1004</v>
      </c>
      <c r="ACC578" s="68" t="s">
        <v>1004</v>
      </c>
      <c r="ACD578" s="68" t="s">
        <v>1004</v>
      </c>
      <c r="ACE578" s="68" t="s">
        <v>182</v>
      </c>
      <c r="ACF578" s="68" t="s">
        <v>1004</v>
      </c>
      <c r="ACG578" s="68" t="s">
        <v>1004</v>
      </c>
      <c r="ACH578" s="68" t="s">
        <v>1004</v>
      </c>
      <c r="ACI578" s="68" t="s">
        <v>1004</v>
      </c>
      <c r="ACJ578" s="68" t="s">
        <v>1004</v>
      </c>
      <c r="ACK578" s="68" t="s">
        <v>1004</v>
      </c>
      <c r="ACL578" s="68" t="s">
        <v>1004</v>
      </c>
      <c r="ACM578" s="68" t="s">
        <v>1004</v>
      </c>
      <c r="ACN578" s="68" t="s">
        <v>1004</v>
      </c>
      <c r="ACO578" s="68" t="s">
        <v>1004</v>
      </c>
      <c r="ACP578" s="68" t="s">
        <v>1004</v>
      </c>
      <c r="ACQ578" s="68" t="s">
        <v>1004</v>
      </c>
      <c r="ACR578" s="68" t="s">
        <v>1004</v>
      </c>
      <c r="ACS578" s="68" t="s">
        <v>1004</v>
      </c>
      <c r="ACT578" s="68" t="s">
        <v>1004</v>
      </c>
      <c r="ACU578" s="68" t="s">
        <v>1004</v>
      </c>
      <c r="ACV578" s="68" t="s">
        <v>1004</v>
      </c>
      <c r="ACW578" s="68" t="s">
        <v>1004</v>
      </c>
      <c r="ACX578" s="68" t="s">
        <v>1004</v>
      </c>
      <c r="ACY578" s="68" t="s">
        <v>1004</v>
      </c>
      <c r="ACZ578" s="68" t="s">
        <v>1004</v>
      </c>
      <c r="ADA578" s="68" t="s">
        <v>1004</v>
      </c>
      <c r="ADB578" s="68" t="s">
        <v>1004</v>
      </c>
      <c r="ADC578" s="68" t="s">
        <v>1004</v>
      </c>
      <c r="ADD578" s="68" t="s">
        <v>1004</v>
      </c>
      <c r="ADE578" s="68" t="s">
        <v>1004</v>
      </c>
      <c r="ADF578" s="68" t="s">
        <v>1004</v>
      </c>
      <c r="ADG578" s="68" t="s">
        <v>1004</v>
      </c>
      <c r="ADH578" s="68" t="s">
        <v>1004</v>
      </c>
      <c r="ADI578" s="68" t="s">
        <v>1004</v>
      </c>
      <c r="ADJ578" s="68" t="s">
        <v>1004</v>
      </c>
      <c r="ADK578" s="68" t="s">
        <v>1004</v>
      </c>
      <c r="ADL578" s="68" t="s">
        <v>1004</v>
      </c>
      <c r="ADM578" s="68" t="s">
        <v>1004</v>
      </c>
      <c r="ADN578" s="68" t="s">
        <v>1004</v>
      </c>
      <c r="ADO578" s="68" t="s">
        <v>1004</v>
      </c>
      <c r="ADP578" s="68" t="s">
        <v>1004</v>
      </c>
      <c r="ADQ578" s="68" t="s">
        <v>1004</v>
      </c>
      <c r="ADR578" s="68" t="s">
        <v>1004</v>
      </c>
      <c r="ADS578" s="68" t="s">
        <v>1004</v>
      </c>
      <c r="ADT578" s="68" t="s">
        <v>1004</v>
      </c>
      <c r="ADU578" s="68" t="s">
        <v>1004</v>
      </c>
      <c r="ADV578" s="68" t="s">
        <v>1004</v>
      </c>
      <c r="ADW578" s="68" t="s">
        <v>182</v>
      </c>
      <c r="ADX578" s="68" t="s">
        <v>1004</v>
      </c>
      <c r="ADY578" s="68" t="s">
        <v>1004</v>
      </c>
      <c r="ADZ578" s="68" t="s">
        <v>1004</v>
      </c>
      <c r="AEA578" s="68" t="s">
        <v>1004</v>
      </c>
      <c r="AEB578" s="68" t="s">
        <v>1004</v>
      </c>
      <c r="AEC578" s="68" t="s">
        <v>1004</v>
      </c>
      <c r="AED578" s="68" t="s">
        <v>1004</v>
      </c>
      <c r="AEE578" s="68" t="s">
        <v>1004</v>
      </c>
      <c r="AEF578" s="68" t="s">
        <v>1004</v>
      </c>
      <c r="AEG578" s="68" t="s">
        <v>1004</v>
      </c>
      <c r="AEH578" s="68" t="s">
        <v>1004</v>
      </c>
      <c r="AEI578" s="68" t="s">
        <v>1004</v>
      </c>
      <c r="AEJ578" s="68" t="s">
        <v>1004</v>
      </c>
      <c r="AEK578" s="68" t="s">
        <v>1004</v>
      </c>
      <c r="AEL578" s="68" t="s">
        <v>1004</v>
      </c>
      <c r="AEM578" s="68" t="s">
        <v>1004</v>
      </c>
      <c r="AEN578" s="68" t="s">
        <v>1004</v>
      </c>
      <c r="AEO578" s="68" t="s">
        <v>1004</v>
      </c>
      <c r="AEP578" s="68" t="s">
        <v>1004</v>
      </c>
      <c r="AEQ578" s="68" t="s">
        <v>1004</v>
      </c>
      <c r="AER578" s="68" t="s">
        <v>1004</v>
      </c>
      <c r="AES578" s="68" t="s">
        <v>1004</v>
      </c>
      <c r="AET578" s="68" t="s">
        <v>1004</v>
      </c>
      <c r="AEU578" s="68" t="s">
        <v>1004</v>
      </c>
      <c r="AEV578" s="68" t="s">
        <v>1004</v>
      </c>
      <c r="AEW578" s="68" t="s">
        <v>1004</v>
      </c>
      <c r="AEX578" s="68" t="s">
        <v>1004</v>
      </c>
      <c r="AEY578" s="68" t="s">
        <v>1004</v>
      </c>
      <c r="AEZ578" s="68" t="s">
        <v>1004</v>
      </c>
      <c r="AFA578" s="68" t="s">
        <v>1004</v>
      </c>
      <c r="AFB578" s="68" t="s">
        <v>1004</v>
      </c>
      <c r="AFC578" s="68" t="s">
        <v>1004</v>
      </c>
      <c r="AFD578" s="68" t="s">
        <v>1004</v>
      </c>
      <c r="AFE578" s="68" t="s">
        <v>1004</v>
      </c>
      <c r="AFF578" s="68" t="s">
        <v>1004</v>
      </c>
      <c r="AFG578" s="68" t="s">
        <v>180</v>
      </c>
      <c r="AFH578" s="68" t="s">
        <v>1004</v>
      </c>
      <c r="AFI578" s="68" t="s">
        <v>1004</v>
      </c>
      <c r="AFJ578" s="68" t="s">
        <v>1004</v>
      </c>
      <c r="AFK578" s="68" t="s">
        <v>1004</v>
      </c>
      <c r="AFL578" s="68" t="s">
        <v>1004</v>
      </c>
      <c r="AFM578" s="68" t="s">
        <v>1004</v>
      </c>
      <c r="AFN578" s="68" t="s">
        <v>1004</v>
      </c>
      <c r="AFO578" s="68" t="s">
        <v>1004</v>
      </c>
      <c r="AFP578" s="68" t="s">
        <v>1004</v>
      </c>
      <c r="AFQ578" s="68" t="s">
        <v>1004</v>
      </c>
      <c r="AFR578" s="68" t="s">
        <v>1004</v>
      </c>
      <c r="AFS578" s="68" t="s">
        <v>1004</v>
      </c>
      <c r="AFT578" s="68" t="s">
        <v>1004</v>
      </c>
      <c r="AFU578" s="68" t="s">
        <v>1004</v>
      </c>
      <c r="AFV578" s="68" t="s">
        <v>1004</v>
      </c>
      <c r="AFW578" s="68" t="s">
        <v>1004</v>
      </c>
      <c r="AFX578" s="68" t="s">
        <v>1004</v>
      </c>
      <c r="AFY578" s="68" t="s">
        <v>1004</v>
      </c>
      <c r="AFZ578" s="68" t="s">
        <v>1004</v>
      </c>
      <c r="AGA578" s="68" t="s">
        <v>1004</v>
      </c>
      <c r="AGB578" s="68" t="s">
        <v>1004</v>
      </c>
      <c r="AGC578" s="68" t="s">
        <v>1004</v>
      </c>
      <c r="AGD578" s="68" t="s">
        <v>1004</v>
      </c>
      <c r="AGE578" s="68" t="s">
        <v>1004</v>
      </c>
      <c r="AGF578" s="68" t="s">
        <v>1004</v>
      </c>
      <c r="AGG578" s="68" t="s">
        <v>1004</v>
      </c>
      <c r="AGH578" s="68" t="s">
        <v>1004</v>
      </c>
      <c r="AGI578" s="68" t="s">
        <v>1004</v>
      </c>
      <c r="AGJ578" s="68" t="s">
        <v>1004</v>
      </c>
      <c r="AGK578" s="68" t="s">
        <v>182</v>
      </c>
      <c r="AGL578" s="68" t="s">
        <v>1004</v>
      </c>
      <c r="AGM578" s="68" t="s">
        <v>1004</v>
      </c>
      <c r="AGN578" s="68" t="s">
        <v>1004</v>
      </c>
      <c r="AGO578" s="68" t="s">
        <v>1004</v>
      </c>
      <c r="AGP578" s="68" t="s">
        <v>1004</v>
      </c>
      <c r="AGQ578" s="68" t="s">
        <v>1004</v>
      </c>
      <c r="AGR578" s="68" t="s">
        <v>1004</v>
      </c>
      <c r="AGS578" s="68" t="s">
        <v>1004</v>
      </c>
      <c r="AGT578" s="68" t="s">
        <v>1004</v>
      </c>
      <c r="AGU578" s="68" t="s">
        <v>1004</v>
      </c>
      <c r="AGV578" s="68" t="s">
        <v>1004</v>
      </c>
      <c r="AGW578" s="68" t="s">
        <v>1004</v>
      </c>
      <c r="AGX578" s="68" t="s">
        <v>1004</v>
      </c>
      <c r="AGY578" s="68" t="s">
        <v>1004</v>
      </c>
      <c r="AGZ578" s="68" t="s">
        <v>1004</v>
      </c>
      <c r="AHA578" s="68" t="s">
        <v>1004</v>
      </c>
      <c r="AHB578" s="68" t="s">
        <v>1004</v>
      </c>
      <c r="AHC578" s="68" t="s">
        <v>1004</v>
      </c>
      <c r="AHD578" s="68" t="s">
        <v>1004</v>
      </c>
      <c r="AHE578" s="68" t="s">
        <v>1004</v>
      </c>
      <c r="AHF578" s="68" t="s">
        <v>1004</v>
      </c>
      <c r="AHG578" s="68" t="s">
        <v>1004</v>
      </c>
      <c r="AHH578" s="68" t="s">
        <v>180</v>
      </c>
      <c r="AHI578" s="68" t="s">
        <v>1004</v>
      </c>
      <c r="AHJ578" s="68" t="s">
        <v>1004</v>
      </c>
      <c r="AHK578" s="68" t="s">
        <v>1004</v>
      </c>
      <c r="AHL578" s="68" t="s">
        <v>180</v>
      </c>
      <c r="AHM578" s="68" t="s">
        <v>1004</v>
      </c>
      <c r="AHN578" s="68" t="s">
        <v>1004</v>
      </c>
      <c r="AHO578" s="68" t="s">
        <v>1004</v>
      </c>
      <c r="AHP578" s="68" t="s">
        <v>1004</v>
      </c>
      <c r="AHQ578" s="68" t="s">
        <v>1004</v>
      </c>
      <c r="AHR578" s="68" t="s">
        <v>1004</v>
      </c>
      <c r="AHS578" s="68" t="s">
        <v>1004</v>
      </c>
      <c r="AHT578" s="68" t="s">
        <v>1004</v>
      </c>
      <c r="AHU578" s="68" t="s">
        <v>1004</v>
      </c>
      <c r="AHV578" s="68" t="s">
        <v>1004</v>
      </c>
      <c r="AHW578" s="68" t="s">
        <v>1004</v>
      </c>
      <c r="AHX578" s="68" t="s">
        <v>1004</v>
      </c>
      <c r="AHY578" s="68" t="s">
        <v>1004</v>
      </c>
      <c r="AHZ578" s="68" t="s">
        <v>1004</v>
      </c>
      <c r="AIA578" s="68" t="s">
        <v>1004</v>
      </c>
      <c r="AIB578" s="68" t="s">
        <v>1004</v>
      </c>
      <c r="AIC578" s="68" t="s">
        <v>180</v>
      </c>
      <c r="AID578" s="68" t="s">
        <v>1004</v>
      </c>
      <c r="AIE578" s="68" t="s">
        <v>1004</v>
      </c>
      <c r="AIF578" s="68" t="s">
        <v>1004</v>
      </c>
      <c r="AIG578" s="68" t="s">
        <v>1004</v>
      </c>
      <c r="AIH578" s="68" t="s">
        <v>1004</v>
      </c>
      <c r="AII578" s="68" t="s">
        <v>1004</v>
      </c>
      <c r="AIJ578" s="68" t="s">
        <v>1004</v>
      </c>
      <c r="AIK578" s="68" t="s">
        <v>1004</v>
      </c>
      <c r="AIL578" s="68" t="s">
        <v>1004</v>
      </c>
      <c r="AIM578" s="68" t="s">
        <v>1004</v>
      </c>
      <c r="AIN578" s="68" t="s">
        <v>180</v>
      </c>
      <c r="AIO578" s="68" t="s">
        <v>1004</v>
      </c>
      <c r="AIP578" s="68" t="s">
        <v>1004</v>
      </c>
      <c r="AIQ578" s="68" t="s">
        <v>1004</v>
      </c>
      <c r="AIR578" s="68" t="s">
        <v>1004</v>
      </c>
      <c r="AIS578" s="68" t="s">
        <v>182</v>
      </c>
      <c r="AIT578" s="68" t="s">
        <v>1004</v>
      </c>
      <c r="AIU578" s="68" t="s">
        <v>1004</v>
      </c>
      <c r="AIV578" s="68" t="s">
        <v>1004</v>
      </c>
      <c r="AIW578" s="68" t="s">
        <v>1004</v>
      </c>
      <c r="AIX578" s="68" t="s">
        <v>1004</v>
      </c>
      <c r="AIY578" s="68" t="s">
        <v>1004</v>
      </c>
      <c r="AIZ578" s="68" t="s">
        <v>1004</v>
      </c>
      <c r="AJA578" s="68" t="s">
        <v>1004</v>
      </c>
      <c r="AJB578" s="68" t="s">
        <v>1004</v>
      </c>
      <c r="AJC578" s="68" t="s">
        <v>1004</v>
      </c>
      <c r="AJD578" s="68" t="s">
        <v>1004</v>
      </c>
      <c r="AJE578" s="68" t="s">
        <v>1004</v>
      </c>
      <c r="AJF578" s="68" t="s">
        <v>1004</v>
      </c>
      <c r="AJG578" s="68" t="s">
        <v>1004</v>
      </c>
      <c r="AJH578" s="68" t="s">
        <v>1004</v>
      </c>
      <c r="AJI578" s="68" t="s">
        <v>1004</v>
      </c>
      <c r="AJJ578" s="68" t="s">
        <v>1004</v>
      </c>
      <c r="AJK578" s="68" t="s">
        <v>1004</v>
      </c>
      <c r="AJL578" s="68" t="s">
        <v>1004</v>
      </c>
      <c r="AJM578" s="68" t="s">
        <v>1004</v>
      </c>
      <c r="AJN578" s="68" t="s">
        <v>1004</v>
      </c>
      <c r="AJO578" s="68" t="s">
        <v>182</v>
      </c>
      <c r="AJP578" s="68" t="s">
        <v>1004</v>
      </c>
      <c r="AJQ578" s="68" t="s">
        <v>1004</v>
      </c>
      <c r="AJR578" s="68" t="s">
        <v>1004</v>
      </c>
      <c r="AJS578" s="68" t="s">
        <v>1004</v>
      </c>
      <c r="AJT578" s="68" t="s">
        <v>1004</v>
      </c>
      <c r="AJU578" s="68" t="s">
        <v>1004</v>
      </c>
      <c r="AJV578" s="68" t="s">
        <v>1004</v>
      </c>
      <c r="AJW578" s="68" t="s">
        <v>1004</v>
      </c>
      <c r="AJX578" s="68" t="s">
        <v>1004</v>
      </c>
      <c r="AJY578" s="68" t="s">
        <v>1004</v>
      </c>
      <c r="AJZ578" s="68" t="s">
        <v>1004</v>
      </c>
      <c r="AKA578" s="68" t="s">
        <v>1004</v>
      </c>
      <c r="AKB578" s="68" t="s">
        <v>1004</v>
      </c>
      <c r="AKC578" s="68" t="s">
        <v>1004</v>
      </c>
      <c r="AKD578" s="68" t="s">
        <v>1004</v>
      </c>
      <c r="AKE578" s="68" t="s">
        <v>1004</v>
      </c>
      <c r="AKF578" s="68" t="s">
        <v>1004</v>
      </c>
      <c r="AKG578" s="68" t="s">
        <v>1004</v>
      </c>
      <c r="AKH578" s="68" t="s">
        <v>1004</v>
      </c>
      <c r="AKI578" s="68" t="s">
        <v>1004</v>
      </c>
      <c r="AKJ578" s="68" t="s">
        <v>1004</v>
      </c>
      <c r="AKK578" s="68" t="s">
        <v>1004</v>
      </c>
      <c r="AKL578" s="68" t="s">
        <v>1004</v>
      </c>
      <c r="AKM578" s="68" t="s">
        <v>1004</v>
      </c>
      <c r="AKN578" s="68" t="s">
        <v>1004</v>
      </c>
      <c r="AKO578" s="68" t="s">
        <v>1004</v>
      </c>
      <c r="AKP578" s="68" t="s">
        <v>1004</v>
      </c>
      <c r="AKQ578" s="68" t="s">
        <v>1004</v>
      </c>
      <c r="AKR578" s="68" t="s">
        <v>1004</v>
      </c>
      <c r="AKS578" s="68" t="s">
        <v>1004</v>
      </c>
      <c r="AKT578" s="68" t="s">
        <v>182</v>
      </c>
      <c r="AKU578" s="68" t="s">
        <v>1004</v>
      </c>
      <c r="AKV578" s="68" t="s">
        <v>1004</v>
      </c>
      <c r="AKW578" s="68" t="s">
        <v>1004</v>
      </c>
      <c r="AKX578" s="68" t="s">
        <v>1004</v>
      </c>
      <c r="AKY578" s="68" t="s">
        <v>182</v>
      </c>
      <c r="AKZ578" s="68" t="s">
        <v>1004</v>
      </c>
      <c r="ALA578" s="68" t="s">
        <v>1004</v>
      </c>
      <c r="ALB578" s="68" t="s">
        <v>1004</v>
      </c>
      <c r="ALC578" s="68" t="s">
        <v>1004</v>
      </c>
      <c r="ALD578" s="68" t="s">
        <v>1004</v>
      </c>
      <c r="ALE578" s="68" t="s">
        <v>1004</v>
      </c>
      <c r="ALF578" s="68" t="s">
        <v>1004</v>
      </c>
      <c r="ALG578" s="68" t="s">
        <v>1004</v>
      </c>
      <c r="ALH578" s="68" t="s">
        <v>1004</v>
      </c>
      <c r="ALI578" s="68" t="s">
        <v>1004</v>
      </c>
      <c r="ALJ578" s="68" t="s">
        <v>1004</v>
      </c>
      <c r="ALK578" s="68" t="s">
        <v>1004</v>
      </c>
      <c r="ALL578" s="68" t="s">
        <v>1004</v>
      </c>
      <c r="ALM578" s="68" t="s">
        <v>1004</v>
      </c>
      <c r="ALN578" s="68" t="s">
        <v>1004</v>
      </c>
      <c r="ALO578" s="68" t="s">
        <v>1004</v>
      </c>
      <c r="ALP578" s="68" t="s">
        <v>1004</v>
      </c>
      <c r="ALQ578" s="68" t="s">
        <v>1004</v>
      </c>
      <c r="ALR578" s="68" t="s">
        <v>1004</v>
      </c>
      <c r="ALS578" s="68" t="s">
        <v>1004</v>
      </c>
      <c r="ALT578" s="68" t="s">
        <v>1004</v>
      </c>
      <c r="ALU578" s="68" t="s">
        <v>1004</v>
      </c>
      <c r="ALV578" s="68" t="s">
        <v>1004</v>
      </c>
      <c r="ALW578" s="68" t="s">
        <v>1004</v>
      </c>
      <c r="ALX578" s="68" t="s">
        <v>1004</v>
      </c>
      <c r="ALY578" s="68" t="s">
        <v>1004</v>
      </c>
      <c r="ALZ578" s="68" t="s">
        <v>1004</v>
      </c>
      <c r="AMA578" s="68" t="s">
        <v>1004</v>
      </c>
      <c r="AMB578" s="68" t="s">
        <v>1004</v>
      </c>
      <c r="AMC578" s="68" t="s">
        <v>1004</v>
      </c>
      <c r="AMD578" s="68" t="s">
        <v>1004</v>
      </c>
      <c r="AME578" s="68" t="s">
        <v>1004</v>
      </c>
      <c r="AMF578" s="68" t="s">
        <v>1004</v>
      </c>
      <c r="AMG578" s="68" t="s">
        <v>1004</v>
      </c>
      <c r="AMH578" s="68" t="s">
        <v>1004</v>
      </c>
      <c r="AMI578" s="68" t="s">
        <v>1004</v>
      </c>
      <c r="AMJ578" s="68" t="s">
        <v>1004</v>
      </c>
      <c r="AMK578" s="68" t="s">
        <v>1004</v>
      </c>
      <c r="AML578" s="68" t="s">
        <v>1004</v>
      </c>
      <c r="AMM578" s="68" t="s">
        <v>1004</v>
      </c>
      <c r="AMN578" s="68" t="s">
        <v>1004</v>
      </c>
      <c r="AMO578" s="68" t="s">
        <v>1004</v>
      </c>
      <c r="AMP578" s="68" t="s">
        <v>1004</v>
      </c>
      <c r="AMQ578" s="68" t="s">
        <v>1004</v>
      </c>
      <c r="AMR578" s="68" t="s">
        <v>1004</v>
      </c>
      <c r="AMS578" s="68" t="s">
        <v>1004</v>
      </c>
      <c r="AMT578" s="68" t="s">
        <v>182</v>
      </c>
      <c r="AMU578" s="68" t="s">
        <v>1004</v>
      </c>
      <c r="AMV578" s="68" t="s">
        <v>1004</v>
      </c>
      <c r="AMW578" s="68" t="s">
        <v>1004</v>
      </c>
      <c r="AMX578" s="68" t="s">
        <v>1004</v>
      </c>
      <c r="AMY578" s="68" t="s">
        <v>1004</v>
      </c>
      <c r="AMZ578" s="68" t="s">
        <v>1004</v>
      </c>
      <c r="ANA578" s="68" t="s">
        <v>1004</v>
      </c>
      <c r="ANB578" s="68" t="s">
        <v>1004</v>
      </c>
      <c r="ANC578" s="68" t="s">
        <v>1004</v>
      </c>
      <c r="AND578" s="68" t="s">
        <v>1004</v>
      </c>
      <c r="ANE578" s="68" t="s">
        <v>1004</v>
      </c>
      <c r="ANF578" s="68" t="s">
        <v>1004</v>
      </c>
      <c r="ANG578" s="68" t="s">
        <v>1004</v>
      </c>
      <c r="ANH578" s="68" t="s">
        <v>1004</v>
      </c>
      <c r="ANI578" s="68" t="s">
        <v>1004</v>
      </c>
      <c r="ANJ578" s="68" t="s">
        <v>1004</v>
      </c>
      <c r="ANK578" s="68" t="s">
        <v>1004</v>
      </c>
      <c r="ANL578" s="68" t="s">
        <v>1004</v>
      </c>
      <c r="ANM578" s="68" t="s">
        <v>1004</v>
      </c>
      <c r="ANN578" s="68" t="s">
        <v>1004</v>
      </c>
      <c r="ANO578" s="68" t="s">
        <v>1004</v>
      </c>
      <c r="ANP578" s="68" t="s">
        <v>1004</v>
      </c>
      <c r="ANQ578" s="68" t="s">
        <v>1004</v>
      </c>
      <c r="ANR578" s="68" t="s">
        <v>1004</v>
      </c>
      <c r="ANS578" s="68" t="s">
        <v>1004</v>
      </c>
      <c r="ANT578" s="68" t="s">
        <v>1004</v>
      </c>
      <c r="ANU578" s="68" t="s">
        <v>1004</v>
      </c>
      <c r="ANV578" s="68" t="s">
        <v>1004</v>
      </c>
      <c r="ANW578" s="68" t="s">
        <v>1004</v>
      </c>
      <c r="ANX578" s="68" t="s">
        <v>1004</v>
      </c>
      <c r="ANY578" s="68" t="s">
        <v>1004</v>
      </c>
      <c r="ANZ578" s="68" t="s">
        <v>1004</v>
      </c>
      <c r="AOA578" s="68" t="s">
        <v>1004</v>
      </c>
      <c r="AOB578" s="68" t="s">
        <v>1004</v>
      </c>
      <c r="AOC578" s="68" t="s">
        <v>1004</v>
      </c>
      <c r="AOD578" s="68" t="s">
        <v>1004</v>
      </c>
      <c r="AOE578" s="68" t="s">
        <v>1004</v>
      </c>
      <c r="AOF578" s="68" t="s">
        <v>1004</v>
      </c>
      <c r="AOG578" s="68" t="s">
        <v>1004</v>
      </c>
      <c r="AOH578" s="68" t="s">
        <v>182</v>
      </c>
      <c r="AOI578" s="68" t="s">
        <v>1004</v>
      </c>
      <c r="AOJ578" s="68" t="s">
        <v>1004</v>
      </c>
      <c r="AOK578" s="68" t="s">
        <v>1004</v>
      </c>
      <c r="AOL578" s="68" t="s">
        <v>1004</v>
      </c>
      <c r="AOM578" s="68" t="s">
        <v>1004</v>
      </c>
      <c r="AON578" s="68" t="s">
        <v>1004</v>
      </c>
      <c r="AOO578" s="68" t="s">
        <v>1004</v>
      </c>
      <c r="AOP578" s="68" t="s">
        <v>1004</v>
      </c>
      <c r="AOQ578" s="68" t="s">
        <v>1004</v>
      </c>
      <c r="AOR578" s="68" t="s">
        <v>1004</v>
      </c>
      <c r="AOS578" s="68" t="s">
        <v>1004</v>
      </c>
      <c r="AOT578" s="68" t="s">
        <v>1004</v>
      </c>
      <c r="AOU578" s="68" t="s">
        <v>1004</v>
      </c>
      <c r="AOV578" s="68" t="s">
        <v>1004</v>
      </c>
      <c r="AOW578" s="68" t="s">
        <v>1004</v>
      </c>
      <c r="AOX578" s="68" t="s">
        <v>1004</v>
      </c>
      <c r="AOY578" s="68" t="s">
        <v>1004</v>
      </c>
      <c r="AOZ578" s="68" t="s">
        <v>1004</v>
      </c>
      <c r="APA578" s="68" t="s">
        <v>1004</v>
      </c>
      <c r="APB578" s="68" t="s">
        <v>1004</v>
      </c>
      <c r="APC578" s="68" t="s">
        <v>1004</v>
      </c>
      <c r="APD578" s="68" t="s">
        <v>1004</v>
      </c>
      <c r="APE578" s="68" t="s">
        <v>1004</v>
      </c>
      <c r="APF578" s="68" t="s">
        <v>1004</v>
      </c>
      <c r="APG578" s="68" t="s">
        <v>1004</v>
      </c>
      <c r="APH578" s="68" t="s">
        <v>1004</v>
      </c>
      <c r="API578" s="68" t="s">
        <v>1004</v>
      </c>
      <c r="APJ578" s="68" t="s">
        <v>1004</v>
      </c>
      <c r="APK578" s="68" t="s">
        <v>1004</v>
      </c>
      <c r="APL578" s="68" t="s">
        <v>1004</v>
      </c>
      <c r="APM578" s="68" t="s">
        <v>1004</v>
      </c>
      <c r="APN578" s="68" t="s">
        <v>1004</v>
      </c>
      <c r="APO578" s="68" t="s">
        <v>1004</v>
      </c>
      <c r="APP578" s="68" t="s">
        <v>1004</v>
      </c>
      <c r="APQ578" s="68" t="s">
        <v>1004</v>
      </c>
      <c r="APR578" s="68" t="s">
        <v>1004</v>
      </c>
      <c r="APS578" s="68" t="s">
        <v>1004</v>
      </c>
      <c r="APT578" s="68" t="s">
        <v>1004</v>
      </c>
      <c r="APU578" s="68" t="s">
        <v>1004</v>
      </c>
      <c r="APV578" s="68" t="s">
        <v>1004</v>
      </c>
      <c r="APW578" s="68" t="s">
        <v>1004</v>
      </c>
      <c r="APX578" s="68" t="s">
        <v>1004</v>
      </c>
      <c r="APY578" s="68" t="s">
        <v>1004</v>
      </c>
      <c r="APZ578" s="68" t="s">
        <v>1004</v>
      </c>
      <c r="AQA578" s="68" t="s">
        <v>1004</v>
      </c>
      <c r="AQB578" s="68" t="s">
        <v>1004</v>
      </c>
      <c r="AQC578" s="68" t="s">
        <v>1004</v>
      </c>
      <c r="AQD578" s="68" t="s">
        <v>1004</v>
      </c>
      <c r="AQE578" s="68" t="s">
        <v>1004</v>
      </c>
      <c r="AQF578" s="68" t="s">
        <v>1004</v>
      </c>
      <c r="AQG578" s="68" t="s">
        <v>1004</v>
      </c>
      <c r="AQH578" s="68" t="s">
        <v>1004</v>
      </c>
      <c r="AQI578" s="68" t="s">
        <v>1004</v>
      </c>
      <c r="AQJ578" s="68" t="s">
        <v>1004</v>
      </c>
      <c r="AQK578" s="68" t="s">
        <v>1004</v>
      </c>
      <c r="AQL578" s="68" t="s">
        <v>1004</v>
      </c>
      <c r="AQM578" s="68" t="s">
        <v>1004</v>
      </c>
      <c r="AQN578" s="68" t="s">
        <v>1004</v>
      </c>
      <c r="AQO578" s="68" t="s">
        <v>1004</v>
      </c>
      <c r="AQP578" s="68" t="s">
        <v>1004</v>
      </c>
      <c r="AQQ578" s="68" t="s">
        <v>1004</v>
      </c>
      <c r="AQR578" s="68" t="s">
        <v>1004</v>
      </c>
      <c r="AQS578" s="68" t="s">
        <v>1004</v>
      </c>
      <c r="AQT578" s="68" t="s">
        <v>1004</v>
      </c>
      <c r="AQU578" s="68" t="s">
        <v>180</v>
      </c>
      <c r="AQV578" s="68" t="s">
        <v>1004</v>
      </c>
      <c r="AQW578" s="68" t="s">
        <v>1004</v>
      </c>
      <c r="AQX578" s="68" t="s">
        <v>1004</v>
      </c>
      <c r="AQY578" s="68" t="s">
        <v>1004</v>
      </c>
      <c r="AQZ578" s="68" t="s">
        <v>1004</v>
      </c>
      <c r="ARA578" s="68" t="s">
        <v>1004</v>
      </c>
      <c r="ARB578" s="68" t="s">
        <v>1004</v>
      </c>
      <c r="ARC578" s="68" t="s">
        <v>1004</v>
      </c>
      <c r="ARD578" s="68" t="s">
        <v>1004</v>
      </c>
      <c r="ARE578" s="68" t="s">
        <v>1004</v>
      </c>
      <c r="ARF578" s="68" t="s">
        <v>1004</v>
      </c>
      <c r="ARG578" s="68" t="s">
        <v>180</v>
      </c>
      <c r="ARH578" s="68" t="s">
        <v>1004</v>
      </c>
      <c r="ARI578" s="68" t="s">
        <v>1004</v>
      </c>
      <c r="ARJ578" s="68" t="s">
        <v>1004</v>
      </c>
      <c r="ARK578" s="68" t="s">
        <v>1004</v>
      </c>
      <c r="ARL578" s="68" t="s">
        <v>1004</v>
      </c>
      <c r="ARM578" s="68" t="s">
        <v>1004</v>
      </c>
      <c r="ARN578" s="68" t="s">
        <v>1004</v>
      </c>
      <c r="ARO578" s="68" t="s">
        <v>1004</v>
      </c>
      <c r="ARP578" s="68" t="s">
        <v>1004</v>
      </c>
      <c r="ARQ578" s="68" t="s">
        <v>1004</v>
      </c>
      <c r="ARR578" s="68" t="s">
        <v>1004</v>
      </c>
      <c r="ARS578" s="68" t="s">
        <v>1004</v>
      </c>
      <c r="ART578" s="68" t="s">
        <v>1004</v>
      </c>
      <c r="ARU578" s="68" t="s">
        <v>1004</v>
      </c>
      <c r="ARV578" s="68" t="s">
        <v>1004</v>
      </c>
      <c r="ARW578" s="68" t="s">
        <v>1004</v>
      </c>
      <c r="ARX578" s="68" t="s">
        <v>1004</v>
      </c>
      <c r="ARY578" s="68" t="s">
        <v>1004</v>
      </c>
      <c r="ARZ578" s="68" t="s">
        <v>1004</v>
      </c>
      <c r="ASA578" s="68" t="s">
        <v>1004</v>
      </c>
      <c r="ASB578" s="68" t="s">
        <v>1004</v>
      </c>
      <c r="ASC578" s="68" t="s">
        <v>1004</v>
      </c>
      <c r="ASD578" s="68" t="s">
        <v>1004</v>
      </c>
      <c r="ASE578" s="68" t="s">
        <v>1004</v>
      </c>
      <c r="ASF578" s="68" t="s">
        <v>1004</v>
      </c>
      <c r="ASG578" s="68" t="s">
        <v>1004</v>
      </c>
      <c r="ASH578" s="68" t="s">
        <v>1004</v>
      </c>
      <c r="ASI578" s="68" t="s">
        <v>1004</v>
      </c>
      <c r="ASJ578" s="68" t="s">
        <v>1004</v>
      </c>
      <c r="ASK578" s="68" t="s">
        <v>1004</v>
      </c>
      <c r="ASL578" s="68" t="s">
        <v>1004</v>
      </c>
      <c r="ASM578" s="68" t="s">
        <v>1004</v>
      </c>
      <c r="ASN578" s="68" t="s">
        <v>1004</v>
      </c>
      <c r="ASO578" s="68" t="s">
        <v>1004</v>
      </c>
      <c r="ASP578" s="68" t="s">
        <v>1004</v>
      </c>
      <c r="ASQ578" s="68" t="s">
        <v>1004</v>
      </c>
      <c r="ASR578" s="68" t="s">
        <v>1004</v>
      </c>
      <c r="ASS578" s="68" t="s">
        <v>1004</v>
      </c>
      <c r="AST578" s="68" t="s">
        <v>1004</v>
      </c>
      <c r="ASU578" s="68" t="s">
        <v>182</v>
      </c>
      <c r="ASV578" s="68" t="s">
        <v>1004</v>
      </c>
      <c r="ASW578" s="68" t="s">
        <v>1004</v>
      </c>
      <c r="ASX578" s="68" t="s">
        <v>1004</v>
      </c>
      <c r="ASY578" s="68" t="s">
        <v>1004</v>
      </c>
      <c r="ASZ578" s="68" t="s">
        <v>1004</v>
      </c>
      <c r="ATA578" s="68" t="s">
        <v>1004</v>
      </c>
      <c r="ATB578" s="68" t="s">
        <v>1004</v>
      </c>
      <c r="ATC578" s="68" t="s">
        <v>1004</v>
      </c>
      <c r="ATD578" s="68" t="s">
        <v>1004</v>
      </c>
      <c r="ATE578" s="68" t="s">
        <v>1004</v>
      </c>
      <c r="ATF578" s="68" t="s">
        <v>1004</v>
      </c>
      <c r="ATG578" s="68" t="s">
        <v>1004</v>
      </c>
      <c r="ATH578" s="68" t="s">
        <v>1004</v>
      </c>
      <c r="ATI578" s="68" t="s">
        <v>1004</v>
      </c>
      <c r="ATJ578" s="68" t="s">
        <v>1004</v>
      </c>
      <c r="ATK578" s="68" t="s">
        <v>1004</v>
      </c>
      <c r="ATL578" s="68" t="s">
        <v>1004</v>
      </c>
      <c r="ATM578" s="68" t="s">
        <v>1004</v>
      </c>
      <c r="ATN578" s="68" t="s">
        <v>1004</v>
      </c>
      <c r="ATO578" s="68" t="s">
        <v>1004</v>
      </c>
      <c r="ATP578" s="68" t="s">
        <v>1004</v>
      </c>
      <c r="ATQ578" s="68" t="s">
        <v>1004</v>
      </c>
      <c r="ATR578" s="68" t="s">
        <v>1004</v>
      </c>
      <c r="ATS578" s="68" t="s">
        <v>1004</v>
      </c>
      <c r="ATT578" s="68" t="s">
        <v>1004</v>
      </c>
      <c r="ATU578" s="68" t="s">
        <v>1004</v>
      </c>
      <c r="ATV578" s="68" t="s">
        <v>1004</v>
      </c>
      <c r="ATW578" s="68" t="s">
        <v>1004</v>
      </c>
      <c r="ATX578" s="68" t="s">
        <v>1004</v>
      </c>
      <c r="ATY578" s="68" t="s">
        <v>1004</v>
      </c>
      <c r="ATZ578" s="68" t="s">
        <v>1004</v>
      </c>
      <c r="AUA578" s="68" t="s">
        <v>1004</v>
      </c>
      <c r="AUB578" s="68" t="s">
        <v>1004</v>
      </c>
      <c r="AUC578" s="68" t="s">
        <v>1004</v>
      </c>
      <c r="AUD578" s="68" t="s">
        <v>1004</v>
      </c>
      <c r="AUE578" s="68" t="s">
        <v>1004</v>
      </c>
      <c r="AUF578" s="68" t="s">
        <v>1004</v>
      </c>
      <c r="AUG578" s="68" t="s">
        <v>1004</v>
      </c>
      <c r="AUH578" s="68" t="s">
        <v>1004</v>
      </c>
      <c r="AUI578" s="68" t="s">
        <v>1004</v>
      </c>
      <c r="AUJ578" s="68" t="s">
        <v>1004</v>
      </c>
      <c r="AUK578" s="68" t="s">
        <v>1004</v>
      </c>
      <c r="AUL578" s="68" t="s">
        <v>180</v>
      </c>
    </row>
    <row r="579" spans="1:1234">
      <c r="A579" s="68" t="s">
        <v>1004</v>
      </c>
      <c r="B579" s="68" t="s">
        <v>1004</v>
      </c>
      <c r="C579" s="68" t="s">
        <v>1004</v>
      </c>
      <c r="D579" s="68" t="s">
        <v>1004</v>
      </c>
      <c r="E579" s="68" t="s">
        <v>1004</v>
      </c>
      <c r="F579" s="68" t="s">
        <v>1004</v>
      </c>
      <c r="G579" s="68" t="s">
        <v>1004</v>
      </c>
      <c r="H579" s="68" t="s">
        <v>1004</v>
      </c>
      <c r="I579" s="68" t="s">
        <v>1004</v>
      </c>
      <c r="J579" s="68" t="s">
        <v>1004</v>
      </c>
      <c r="K579" s="68" t="s">
        <v>1004</v>
      </c>
      <c r="L579" s="68" t="s">
        <v>1004</v>
      </c>
      <c r="M579" s="68" t="s">
        <v>1004</v>
      </c>
      <c r="N579" s="68" t="s">
        <v>1004</v>
      </c>
      <c r="O579" s="68" t="s">
        <v>1004</v>
      </c>
      <c r="P579" s="68" t="s">
        <v>1004</v>
      </c>
      <c r="Q579" s="68" t="s">
        <v>1004</v>
      </c>
      <c r="R579" s="68" t="s">
        <v>1004</v>
      </c>
      <c r="S579" s="68" t="s">
        <v>1004</v>
      </c>
      <c r="T579" s="68" t="s">
        <v>1004</v>
      </c>
      <c r="U579" s="68" t="s">
        <v>1004</v>
      </c>
      <c r="V579" s="68" t="s">
        <v>1004</v>
      </c>
      <c r="W579" s="68" t="s">
        <v>1004</v>
      </c>
      <c r="X579" s="68" t="s">
        <v>1004</v>
      </c>
      <c r="Y579" s="68" t="s">
        <v>1004</v>
      </c>
      <c r="Z579" s="68" t="s">
        <v>1004</v>
      </c>
      <c r="AA579" s="68" t="s">
        <v>1004</v>
      </c>
      <c r="AB579" s="68" t="s">
        <v>1004</v>
      </c>
      <c r="AC579" s="68" t="s">
        <v>1004</v>
      </c>
      <c r="AD579" s="68" t="s">
        <v>180</v>
      </c>
      <c r="AE579" s="68" t="s">
        <v>1004</v>
      </c>
      <c r="AF579" s="68" t="s">
        <v>1004</v>
      </c>
      <c r="AG579" s="68" t="s">
        <v>1004</v>
      </c>
      <c r="AH579" s="68" t="s">
        <v>1004</v>
      </c>
      <c r="AI579" s="68" t="s">
        <v>1004</v>
      </c>
      <c r="AJ579" s="68" t="s">
        <v>1004</v>
      </c>
      <c r="AK579" s="68" t="s">
        <v>1004</v>
      </c>
      <c r="AL579" s="68" t="s">
        <v>1004</v>
      </c>
      <c r="AM579" s="68" t="s">
        <v>1004</v>
      </c>
      <c r="AN579" s="68" t="s">
        <v>1004</v>
      </c>
      <c r="AO579" s="68" t="s">
        <v>1004</v>
      </c>
      <c r="AP579" s="68" t="s">
        <v>1004</v>
      </c>
      <c r="AQ579" s="68" t="s">
        <v>1004</v>
      </c>
      <c r="AR579" s="68" t="s">
        <v>1004</v>
      </c>
      <c r="AS579" s="68" t="s">
        <v>1004</v>
      </c>
      <c r="AT579" s="68" t="s">
        <v>180</v>
      </c>
      <c r="AU579" s="68" t="s">
        <v>1004</v>
      </c>
      <c r="AV579" s="68" t="s">
        <v>1004</v>
      </c>
      <c r="AW579" s="68" t="s">
        <v>1004</v>
      </c>
      <c r="AX579" s="68" t="s">
        <v>1004</v>
      </c>
      <c r="AY579" s="68" t="s">
        <v>1004</v>
      </c>
      <c r="AZ579" s="68" t="s">
        <v>1004</v>
      </c>
      <c r="BA579" s="68" t="s">
        <v>180</v>
      </c>
      <c r="BB579" s="68" t="s">
        <v>1004</v>
      </c>
      <c r="BC579" s="68" t="s">
        <v>1004</v>
      </c>
      <c r="BD579" s="68" t="s">
        <v>1004</v>
      </c>
      <c r="BE579" s="68" t="s">
        <v>1004</v>
      </c>
      <c r="BF579" s="68" t="s">
        <v>1004</v>
      </c>
      <c r="BG579" s="68" t="s">
        <v>1004</v>
      </c>
      <c r="BH579" s="68" t="s">
        <v>180</v>
      </c>
      <c r="BI579" s="68" t="s">
        <v>1004</v>
      </c>
      <c r="BJ579" s="68" t="s">
        <v>1004</v>
      </c>
      <c r="BK579" s="68" t="s">
        <v>1004</v>
      </c>
      <c r="BL579" s="68" t="s">
        <v>1004</v>
      </c>
      <c r="BM579" s="68" t="s">
        <v>1004</v>
      </c>
      <c r="BN579" s="68" t="s">
        <v>1004</v>
      </c>
      <c r="BO579" s="68" t="s">
        <v>180</v>
      </c>
      <c r="BP579" s="68" t="s">
        <v>1004</v>
      </c>
      <c r="BQ579" s="68" t="s">
        <v>1004</v>
      </c>
      <c r="BR579" s="68" t="s">
        <v>1004</v>
      </c>
      <c r="BS579" s="68" t="s">
        <v>1004</v>
      </c>
      <c r="BT579" s="68" t="s">
        <v>1004</v>
      </c>
      <c r="BU579" s="68" t="s">
        <v>1004</v>
      </c>
      <c r="BV579" s="68" t="s">
        <v>1004</v>
      </c>
      <c r="BW579" s="68" t="s">
        <v>1004</v>
      </c>
      <c r="BX579" s="68" t="s">
        <v>1004</v>
      </c>
      <c r="BY579" s="68" t="s">
        <v>1004</v>
      </c>
      <c r="BZ579" s="68" t="s">
        <v>1004</v>
      </c>
      <c r="CA579" s="68" t="s">
        <v>1004</v>
      </c>
      <c r="CB579" s="68" t="s">
        <v>1004</v>
      </c>
      <c r="CC579" s="68" t="s">
        <v>1004</v>
      </c>
      <c r="CD579" s="68" t="s">
        <v>1004</v>
      </c>
      <c r="CE579" s="68" t="s">
        <v>1004</v>
      </c>
      <c r="CF579" s="68" t="s">
        <v>1004</v>
      </c>
      <c r="CG579" s="68" t="s">
        <v>1004</v>
      </c>
      <c r="CH579" s="68" t="s">
        <v>1004</v>
      </c>
      <c r="CI579" s="68" t="s">
        <v>1004</v>
      </c>
      <c r="CJ579" s="68" t="s">
        <v>1004</v>
      </c>
      <c r="CK579" s="68" t="s">
        <v>1004</v>
      </c>
      <c r="CL579" s="68" t="s">
        <v>1004</v>
      </c>
      <c r="CM579" s="68" t="s">
        <v>1004</v>
      </c>
      <c r="CN579" s="68" t="s">
        <v>1004</v>
      </c>
      <c r="CO579" s="68" t="s">
        <v>1004</v>
      </c>
      <c r="CP579" s="68" t="s">
        <v>1004</v>
      </c>
      <c r="CQ579" s="68" t="s">
        <v>1004</v>
      </c>
      <c r="CR579" s="68" t="s">
        <v>180</v>
      </c>
      <c r="CS579" s="68" t="s">
        <v>1004</v>
      </c>
      <c r="CT579" s="68" t="s">
        <v>1004</v>
      </c>
      <c r="CU579" s="68" t="s">
        <v>1004</v>
      </c>
      <c r="CV579" s="68" t="s">
        <v>1004</v>
      </c>
      <c r="CW579" s="68" t="s">
        <v>1004</v>
      </c>
      <c r="CX579" s="68" t="s">
        <v>1004</v>
      </c>
      <c r="CY579" s="68" t="s">
        <v>1004</v>
      </c>
      <c r="CZ579" s="68" t="s">
        <v>1004</v>
      </c>
      <c r="DA579" s="68" t="s">
        <v>1004</v>
      </c>
      <c r="DB579" s="68" t="s">
        <v>1004</v>
      </c>
      <c r="DC579" s="68" t="s">
        <v>1004</v>
      </c>
      <c r="DD579" s="68" t="s">
        <v>1004</v>
      </c>
      <c r="DE579" s="68" t="s">
        <v>1004</v>
      </c>
      <c r="DF579" s="68" t="s">
        <v>1004</v>
      </c>
      <c r="DG579" s="68" t="s">
        <v>1004</v>
      </c>
      <c r="DH579" s="68" t="s">
        <v>1004</v>
      </c>
      <c r="DI579" s="68" t="s">
        <v>1004</v>
      </c>
      <c r="DJ579" s="68" t="s">
        <v>1004</v>
      </c>
      <c r="DK579" s="68" t="s">
        <v>182</v>
      </c>
      <c r="DL579" s="68" t="s">
        <v>1004</v>
      </c>
      <c r="DM579" s="68" t="s">
        <v>1004</v>
      </c>
      <c r="DN579" s="68" t="s">
        <v>1004</v>
      </c>
      <c r="DO579" s="68" t="s">
        <v>1004</v>
      </c>
      <c r="DP579" s="68" t="s">
        <v>1004</v>
      </c>
      <c r="DQ579" s="68" t="s">
        <v>182</v>
      </c>
      <c r="DR579" s="68" t="s">
        <v>1004</v>
      </c>
      <c r="DS579" s="68" t="s">
        <v>1004</v>
      </c>
      <c r="DT579" s="68" t="s">
        <v>1004</v>
      </c>
      <c r="DU579" s="68" t="s">
        <v>1004</v>
      </c>
      <c r="DV579" s="68" t="s">
        <v>1004</v>
      </c>
      <c r="DW579" s="68" t="s">
        <v>1004</v>
      </c>
      <c r="DX579" s="68" t="s">
        <v>1004</v>
      </c>
      <c r="DY579" s="68" t="s">
        <v>1004</v>
      </c>
      <c r="DZ579" s="68" t="s">
        <v>1004</v>
      </c>
      <c r="EA579" s="68" t="s">
        <v>1004</v>
      </c>
      <c r="EB579" s="68" t="s">
        <v>1004</v>
      </c>
      <c r="EC579" s="68" t="s">
        <v>1004</v>
      </c>
      <c r="ED579" s="68" t="s">
        <v>1004</v>
      </c>
      <c r="EE579" s="68" t="s">
        <v>1004</v>
      </c>
      <c r="EF579" s="68" t="s">
        <v>1004</v>
      </c>
      <c r="EG579" s="68" t="s">
        <v>1004</v>
      </c>
      <c r="EH579" s="68" t="s">
        <v>1004</v>
      </c>
      <c r="EI579" s="68" t="s">
        <v>1004</v>
      </c>
      <c r="EJ579" s="68" t="s">
        <v>1004</v>
      </c>
      <c r="EK579" s="68" t="s">
        <v>1004</v>
      </c>
      <c r="EL579" s="68" t="s">
        <v>1004</v>
      </c>
      <c r="EM579" s="68" t="s">
        <v>1004</v>
      </c>
      <c r="EN579" s="68" t="s">
        <v>1004</v>
      </c>
      <c r="EO579" s="68" t="s">
        <v>1004</v>
      </c>
      <c r="EP579" s="68" t="s">
        <v>1004</v>
      </c>
      <c r="EQ579" s="68" t="s">
        <v>1004</v>
      </c>
      <c r="ER579" s="68" t="s">
        <v>1004</v>
      </c>
      <c r="ES579" s="68" t="s">
        <v>1004</v>
      </c>
      <c r="ET579" s="68" t="s">
        <v>1004</v>
      </c>
      <c r="EU579" s="68" t="s">
        <v>1004</v>
      </c>
      <c r="EV579" s="68" t="s">
        <v>1004</v>
      </c>
      <c r="EW579" s="68" t="s">
        <v>1004</v>
      </c>
      <c r="EX579" s="68" t="s">
        <v>1004</v>
      </c>
      <c r="EY579" s="68" t="s">
        <v>1004</v>
      </c>
      <c r="EZ579" s="68" t="s">
        <v>1004</v>
      </c>
      <c r="FA579" s="68" t="s">
        <v>1004</v>
      </c>
      <c r="FB579" s="68" t="s">
        <v>1004</v>
      </c>
      <c r="FC579" s="68" t="s">
        <v>1004</v>
      </c>
      <c r="FD579" s="68" t="s">
        <v>1004</v>
      </c>
      <c r="FE579" s="68" t="s">
        <v>1004</v>
      </c>
      <c r="FF579" s="68" t="s">
        <v>1004</v>
      </c>
      <c r="FG579" s="68" t="s">
        <v>1004</v>
      </c>
      <c r="FH579" s="68" t="s">
        <v>1004</v>
      </c>
      <c r="FI579" s="68" t="s">
        <v>1004</v>
      </c>
      <c r="FJ579" s="68" t="s">
        <v>1004</v>
      </c>
      <c r="FK579" s="68" t="s">
        <v>1004</v>
      </c>
      <c r="FL579" s="68" t="s">
        <v>1004</v>
      </c>
      <c r="FM579" s="68" t="s">
        <v>1004</v>
      </c>
      <c r="FN579" s="68" t="s">
        <v>1004</v>
      </c>
      <c r="FO579" s="68" t="s">
        <v>1004</v>
      </c>
      <c r="FP579" s="68" t="s">
        <v>1004</v>
      </c>
      <c r="FQ579" s="68" t="s">
        <v>1004</v>
      </c>
      <c r="FR579" s="68" t="s">
        <v>1004</v>
      </c>
      <c r="FS579" s="68" t="s">
        <v>1004</v>
      </c>
      <c r="FT579" s="68" t="s">
        <v>1004</v>
      </c>
      <c r="FU579" s="68" t="s">
        <v>1004</v>
      </c>
      <c r="FV579" s="68" t="s">
        <v>180</v>
      </c>
      <c r="FW579" s="68" t="s">
        <v>1004</v>
      </c>
      <c r="FX579" s="68" t="s">
        <v>1004</v>
      </c>
      <c r="FY579" s="68" t="s">
        <v>1004</v>
      </c>
      <c r="FZ579" s="68" t="s">
        <v>1004</v>
      </c>
      <c r="GA579" s="68" t="s">
        <v>1004</v>
      </c>
      <c r="GB579" s="68" t="s">
        <v>1004</v>
      </c>
      <c r="GC579" s="68" t="s">
        <v>1004</v>
      </c>
      <c r="GD579" s="68" t="s">
        <v>1004</v>
      </c>
      <c r="GE579" s="68" t="s">
        <v>1004</v>
      </c>
      <c r="GF579" s="68" t="s">
        <v>1004</v>
      </c>
      <c r="GG579" s="68" t="s">
        <v>1004</v>
      </c>
      <c r="GH579" s="68" t="s">
        <v>1004</v>
      </c>
      <c r="GI579" s="68" t="s">
        <v>1004</v>
      </c>
      <c r="GJ579" s="68" t="s">
        <v>1004</v>
      </c>
      <c r="GK579" s="68" t="s">
        <v>1004</v>
      </c>
      <c r="GL579" s="68" t="s">
        <v>1004</v>
      </c>
      <c r="GM579" s="68" t="s">
        <v>1004</v>
      </c>
      <c r="GN579" s="68" t="s">
        <v>1004</v>
      </c>
      <c r="GO579" s="68" t="s">
        <v>1004</v>
      </c>
      <c r="GP579" s="68" t="s">
        <v>1004</v>
      </c>
      <c r="GQ579" s="68" t="s">
        <v>1004</v>
      </c>
      <c r="GR579" s="68" t="s">
        <v>1004</v>
      </c>
      <c r="GS579" s="68" t="s">
        <v>1004</v>
      </c>
      <c r="GT579" s="68" t="s">
        <v>1004</v>
      </c>
      <c r="GU579" s="68" t="s">
        <v>1004</v>
      </c>
      <c r="GV579" s="68" t="s">
        <v>1004</v>
      </c>
      <c r="GW579" s="68" t="s">
        <v>1004</v>
      </c>
      <c r="GX579" s="68" t="s">
        <v>1004</v>
      </c>
      <c r="GY579" s="68" t="s">
        <v>1004</v>
      </c>
      <c r="GZ579" s="68" t="s">
        <v>1004</v>
      </c>
      <c r="HA579" s="68" t="s">
        <v>180</v>
      </c>
      <c r="HB579" s="68" t="s">
        <v>1004</v>
      </c>
      <c r="HC579" s="68" t="s">
        <v>1004</v>
      </c>
      <c r="HD579" s="68" t="s">
        <v>1004</v>
      </c>
      <c r="HE579" s="68" t="s">
        <v>1004</v>
      </c>
      <c r="HF579" s="68" t="s">
        <v>1004</v>
      </c>
      <c r="HG579" s="68" t="s">
        <v>1004</v>
      </c>
      <c r="HH579" s="68" t="s">
        <v>1004</v>
      </c>
      <c r="HI579" s="68" t="s">
        <v>1004</v>
      </c>
      <c r="HJ579" s="68" t="s">
        <v>1004</v>
      </c>
      <c r="HK579" s="68" t="s">
        <v>1004</v>
      </c>
      <c r="HL579" s="68" t="s">
        <v>1004</v>
      </c>
      <c r="HM579" s="68" t="s">
        <v>1004</v>
      </c>
      <c r="HN579" s="68" t="s">
        <v>1004</v>
      </c>
      <c r="HO579" s="68" t="s">
        <v>1004</v>
      </c>
      <c r="HP579" s="68" t="s">
        <v>1004</v>
      </c>
      <c r="HQ579" s="68" t="s">
        <v>1004</v>
      </c>
      <c r="HR579" s="68" t="s">
        <v>1004</v>
      </c>
      <c r="HS579" s="68" t="s">
        <v>1004</v>
      </c>
      <c r="HT579" s="68" t="s">
        <v>1004</v>
      </c>
      <c r="HU579" s="68" t="s">
        <v>1004</v>
      </c>
      <c r="HV579" s="68" t="s">
        <v>1004</v>
      </c>
      <c r="HW579" s="68" t="s">
        <v>1004</v>
      </c>
      <c r="HX579" s="68" t="s">
        <v>1004</v>
      </c>
      <c r="HY579" s="68" t="s">
        <v>1004</v>
      </c>
      <c r="HZ579" s="68" t="s">
        <v>180</v>
      </c>
      <c r="IA579" s="68" t="s">
        <v>1004</v>
      </c>
      <c r="IB579" s="68" t="s">
        <v>1004</v>
      </c>
      <c r="IC579" s="68" t="s">
        <v>180</v>
      </c>
      <c r="ID579" s="68" t="s">
        <v>1004</v>
      </c>
      <c r="IE579" s="68" t="s">
        <v>1004</v>
      </c>
      <c r="IF579" s="68" t="s">
        <v>1004</v>
      </c>
      <c r="IG579" s="68" t="s">
        <v>1004</v>
      </c>
      <c r="IH579" s="68" t="s">
        <v>1004</v>
      </c>
      <c r="II579" s="68" t="s">
        <v>1004</v>
      </c>
      <c r="IJ579" s="68" t="s">
        <v>1004</v>
      </c>
      <c r="IK579" s="68" t="s">
        <v>1004</v>
      </c>
      <c r="IL579" s="68" t="s">
        <v>1004</v>
      </c>
      <c r="IM579" s="68" t="s">
        <v>1004</v>
      </c>
      <c r="IN579" s="68" t="s">
        <v>1004</v>
      </c>
      <c r="IO579" s="68" t="s">
        <v>1004</v>
      </c>
      <c r="IP579" s="68" t="s">
        <v>1004</v>
      </c>
      <c r="IQ579" s="68" t="s">
        <v>1004</v>
      </c>
      <c r="IR579" s="68" t="s">
        <v>1004</v>
      </c>
      <c r="IS579" s="68" t="s">
        <v>1004</v>
      </c>
      <c r="IT579" s="68" t="s">
        <v>1004</v>
      </c>
      <c r="IU579" s="68" t="s">
        <v>180</v>
      </c>
      <c r="IV579" s="68" t="s">
        <v>1004</v>
      </c>
      <c r="IW579" s="68" t="s">
        <v>1004</v>
      </c>
      <c r="IX579" s="68" t="s">
        <v>1004</v>
      </c>
      <c r="IY579" s="68" t="s">
        <v>1004</v>
      </c>
      <c r="IZ579" s="68" t="s">
        <v>1004</v>
      </c>
      <c r="JA579" s="68" t="s">
        <v>1004</v>
      </c>
      <c r="JB579" s="68" t="s">
        <v>1004</v>
      </c>
      <c r="JC579" s="68" t="s">
        <v>1004</v>
      </c>
      <c r="JD579" s="68" t="s">
        <v>182</v>
      </c>
      <c r="JE579" s="68" t="s">
        <v>1004</v>
      </c>
      <c r="JF579" s="68" t="s">
        <v>1004</v>
      </c>
      <c r="JG579" s="68" t="s">
        <v>1004</v>
      </c>
      <c r="JH579" s="68" t="s">
        <v>1004</v>
      </c>
      <c r="JI579" s="68" t="s">
        <v>1004</v>
      </c>
      <c r="JJ579" s="68" t="s">
        <v>1004</v>
      </c>
      <c r="JK579" s="68" t="s">
        <v>1004</v>
      </c>
      <c r="JL579" s="68" t="s">
        <v>1004</v>
      </c>
      <c r="JM579" s="68" t="s">
        <v>1004</v>
      </c>
      <c r="JN579" s="68" t="s">
        <v>1004</v>
      </c>
      <c r="JO579" s="68" t="s">
        <v>1004</v>
      </c>
      <c r="JP579" s="68" t="s">
        <v>1004</v>
      </c>
      <c r="JQ579" s="68" t="s">
        <v>1004</v>
      </c>
      <c r="JR579" s="68" t="s">
        <v>1004</v>
      </c>
      <c r="JS579" s="68" t="s">
        <v>1004</v>
      </c>
      <c r="JT579" s="68" t="s">
        <v>1004</v>
      </c>
      <c r="JU579" s="68" t="s">
        <v>1004</v>
      </c>
      <c r="JV579" s="68" t="s">
        <v>1004</v>
      </c>
      <c r="JW579" s="68" t="s">
        <v>1004</v>
      </c>
      <c r="JX579" s="68" t="s">
        <v>1004</v>
      </c>
      <c r="JY579" s="68" t="s">
        <v>1004</v>
      </c>
      <c r="JZ579" s="68" t="s">
        <v>1004</v>
      </c>
      <c r="KA579" s="68" t="s">
        <v>1004</v>
      </c>
      <c r="KB579" s="68" t="s">
        <v>1004</v>
      </c>
      <c r="KC579" s="68" t="s">
        <v>1004</v>
      </c>
      <c r="KD579" s="68" t="s">
        <v>1004</v>
      </c>
      <c r="KE579" s="68" t="s">
        <v>1004</v>
      </c>
      <c r="KF579" s="68" t="s">
        <v>1004</v>
      </c>
      <c r="KG579" s="68" t="s">
        <v>1004</v>
      </c>
      <c r="KH579" s="68" t="s">
        <v>180</v>
      </c>
      <c r="KI579" s="68" t="s">
        <v>1004</v>
      </c>
      <c r="KJ579" s="68" t="s">
        <v>1004</v>
      </c>
      <c r="KK579" s="68" t="s">
        <v>1004</v>
      </c>
      <c r="KL579" s="68" t="s">
        <v>1004</v>
      </c>
      <c r="KM579" s="68" t="s">
        <v>1004</v>
      </c>
      <c r="KN579" s="68" t="s">
        <v>1004</v>
      </c>
      <c r="KO579" s="68" t="s">
        <v>1004</v>
      </c>
      <c r="KP579" s="68" t="s">
        <v>1004</v>
      </c>
      <c r="KQ579" s="68" t="s">
        <v>182</v>
      </c>
      <c r="KR579" s="68" t="s">
        <v>1004</v>
      </c>
      <c r="KS579" s="68" t="s">
        <v>1004</v>
      </c>
      <c r="KT579" s="68" t="s">
        <v>1004</v>
      </c>
      <c r="KU579" s="68" t="s">
        <v>1004</v>
      </c>
      <c r="KV579" s="68" t="s">
        <v>1004</v>
      </c>
      <c r="KW579" s="68" t="s">
        <v>1004</v>
      </c>
      <c r="KX579" s="68" t="s">
        <v>1004</v>
      </c>
      <c r="KY579" s="68" t="s">
        <v>1004</v>
      </c>
      <c r="KZ579" s="68" t="s">
        <v>180</v>
      </c>
      <c r="LA579" s="68" t="s">
        <v>1004</v>
      </c>
      <c r="LB579" s="68" t="s">
        <v>1004</v>
      </c>
      <c r="LC579" s="68" t="s">
        <v>1004</v>
      </c>
      <c r="LD579" s="68" t="s">
        <v>1004</v>
      </c>
      <c r="LE579" s="68" t="s">
        <v>1004</v>
      </c>
      <c r="LF579" s="68" t="s">
        <v>1004</v>
      </c>
      <c r="LG579" s="68" t="s">
        <v>1004</v>
      </c>
      <c r="LH579" s="68" t="s">
        <v>1004</v>
      </c>
      <c r="LI579" s="68" t="s">
        <v>1004</v>
      </c>
      <c r="LJ579" s="68" t="s">
        <v>1004</v>
      </c>
      <c r="LK579" s="68" t="s">
        <v>1004</v>
      </c>
      <c r="LL579" s="68" t="s">
        <v>1004</v>
      </c>
      <c r="LM579" s="68" t="s">
        <v>180</v>
      </c>
      <c r="LN579" s="68" t="s">
        <v>1004</v>
      </c>
      <c r="LO579" s="68" t="s">
        <v>1004</v>
      </c>
      <c r="LP579" s="68" t="s">
        <v>1004</v>
      </c>
      <c r="LQ579" s="68" t="s">
        <v>1004</v>
      </c>
      <c r="LR579" s="68" t="s">
        <v>1004</v>
      </c>
      <c r="LS579" s="68" t="s">
        <v>1004</v>
      </c>
      <c r="LT579" s="68" t="s">
        <v>1004</v>
      </c>
      <c r="LU579" s="68" t="s">
        <v>1004</v>
      </c>
      <c r="LV579" s="68" t="s">
        <v>1004</v>
      </c>
      <c r="LW579" s="68" t="s">
        <v>1004</v>
      </c>
      <c r="LX579" s="68" t="s">
        <v>1004</v>
      </c>
      <c r="LY579" s="68" t="s">
        <v>1004</v>
      </c>
      <c r="LZ579" s="68" t="s">
        <v>1004</v>
      </c>
      <c r="MA579" s="68" t="s">
        <v>1004</v>
      </c>
      <c r="MB579" s="68" t="s">
        <v>1004</v>
      </c>
      <c r="MC579" s="68" t="s">
        <v>1004</v>
      </c>
      <c r="MD579" s="68" t="s">
        <v>180</v>
      </c>
      <c r="ME579" s="68" t="s">
        <v>1004</v>
      </c>
      <c r="MF579" s="68" t="s">
        <v>1004</v>
      </c>
      <c r="MG579" s="68" t="s">
        <v>1004</v>
      </c>
      <c r="MH579" s="68" t="s">
        <v>1004</v>
      </c>
      <c r="MI579" s="68" t="s">
        <v>1004</v>
      </c>
      <c r="MJ579" s="68" t="s">
        <v>1004</v>
      </c>
      <c r="MK579" s="68" t="s">
        <v>1004</v>
      </c>
      <c r="ML579" s="68" t="s">
        <v>1004</v>
      </c>
      <c r="MM579" s="68" t="s">
        <v>1004</v>
      </c>
      <c r="MN579" s="68" t="s">
        <v>1004</v>
      </c>
      <c r="MO579" s="68" t="s">
        <v>1004</v>
      </c>
      <c r="MP579" s="68" t="s">
        <v>1004</v>
      </c>
      <c r="MQ579" s="68" t="s">
        <v>1004</v>
      </c>
      <c r="MR579" s="68" t="s">
        <v>1004</v>
      </c>
      <c r="MS579" s="68" t="s">
        <v>182</v>
      </c>
      <c r="MT579" s="68" t="s">
        <v>1004</v>
      </c>
      <c r="MU579" s="68" t="s">
        <v>182</v>
      </c>
      <c r="MV579" s="68" t="s">
        <v>1004</v>
      </c>
      <c r="MW579" s="68" t="s">
        <v>1004</v>
      </c>
      <c r="MX579" s="68" t="s">
        <v>182</v>
      </c>
      <c r="MY579" s="68" t="s">
        <v>1004</v>
      </c>
      <c r="MZ579" s="68" t="s">
        <v>1004</v>
      </c>
      <c r="NA579" s="68" t="s">
        <v>1004</v>
      </c>
      <c r="NB579" s="68" t="s">
        <v>1004</v>
      </c>
      <c r="NC579" s="68" t="s">
        <v>1004</v>
      </c>
      <c r="ND579" s="68" t="s">
        <v>1004</v>
      </c>
      <c r="NE579" s="68" t="s">
        <v>1004</v>
      </c>
      <c r="NF579" s="68" t="s">
        <v>1004</v>
      </c>
      <c r="NG579" s="68" t="s">
        <v>1004</v>
      </c>
      <c r="NH579" s="68" t="s">
        <v>1004</v>
      </c>
      <c r="NI579" s="68" t="s">
        <v>1004</v>
      </c>
      <c r="NJ579" s="68" t="s">
        <v>1004</v>
      </c>
      <c r="NK579" s="68" t="s">
        <v>1004</v>
      </c>
      <c r="NL579" s="68" t="s">
        <v>1004</v>
      </c>
      <c r="NM579" s="68" t="s">
        <v>1004</v>
      </c>
      <c r="NN579" s="68" t="s">
        <v>1004</v>
      </c>
      <c r="NO579" s="68" t="s">
        <v>1004</v>
      </c>
      <c r="NP579" s="68" t="s">
        <v>1004</v>
      </c>
      <c r="NQ579" s="68" t="s">
        <v>1004</v>
      </c>
      <c r="NR579" s="68" t="s">
        <v>1004</v>
      </c>
      <c r="NS579" s="68" t="s">
        <v>1004</v>
      </c>
      <c r="NT579" s="68" t="s">
        <v>1004</v>
      </c>
      <c r="NU579" s="68" t="s">
        <v>1004</v>
      </c>
      <c r="NV579" s="68" t="s">
        <v>1004</v>
      </c>
      <c r="NW579" s="68" t="s">
        <v>1004</v>
      </c>
      <c r="NX579" s="68" t="s">
        <v>1004</v>
      </c>
      <c r="NY579" s="68" t="s">
        <v>180</v>
      </c>
      <c r="NZ579" s="68" t="s">
        <v>1004</v>
      </c>
      <c r="OA579" s="68" t="s">
        <v>1004</v>
      </c>
      <c r="OB579" s="68" t="s">
        <v>1004</v>
      </c>
      <c r="OC579" s="68" t="s">
        <v>1004</v>
      </c>
      <c r="OD579" s="68" t="s">
        <v>182</v>
      </c>
      <c r="OE579" s="68" t="s">
        <v>1004</v>
      </c>
      <c r="OF579" s="68" t="s">
        <v>1004</v>
      </c>
      <c r="OG579" s="68" t="s">
        <v>1004</v>
      </c>
      <c r="OH579" s="68" t="s">
        <v>1004</v>
      </c>
      <c r="OI579" s="68" t="s">
        <v>1004</v>
      </c>
      <c r="OJ579" s="68" t="s">
        <v>1004</v>
      </c>
      <c r="OK579" s="68" t="s">
        <v>1004</v>
      </c>
      <c r="OL579" s="68" t="s">
        <v>1004</v>
      </c>
      <c r="OM579" s="68" t="s">
        <v>1004</v>
      </c>
      <c r="ON579" s="68" t="s">
        <v>1004</v>
      </c>
      <c r="OO579" s="68" t="s">
        <v>1004</v>
      </c>
      <c r="OP579" s="68" t="s">
        <v>1004</v>
      </c>
      <c r="OQ579" s="68" t="s">
        <v>1004</v>
      </c>
      <c r="OR579" s="68" t="s">
        <v>1004</v>
      </c>
      <c r="OS579" s="68" t="s">
        <v>1004</v>
      </c>
      <c r="OT579" s="68" t="s">
        <v>1004</v>
      </c>
      <c r="OU579" s="68" t="s">
        <v>1004</v>
      </c>
      <c r="OV579" s="68" t="s">
        <v>1004</v>
      </c>
      <c r="OW579" s="68" t="s">
        <v>1004</v>
      </c>
      <c r="OX579" s="68" t="s">
        <v>1004</v>
      </c>
      <c r="OY579" s="68" t="s">
        <v>1004</v>
      </c>
      <c r="OZ579" s="68" t="s">
        <v>1004</v>
      </c>
      <c r="PA579" s="68" t="s">
        <v>1004</v>
      </c>
      <c r="PB579" s="68" t="s">
        <v>180</v>
      </c>
      <c r="PC579" s="68" t="s">
        <v>1004</v>
      </c>
      <c r="PD579" s="68" t="s">
        <v>1004</v>
      </c>
      <c r="PE579" s="68" t="s">
        <v>1004</v>
      </c>
      <c r="PF579" s="68" t="s">
        <v>1004</v>
      </c>
      <c r="PG579" s="68" t="s">
        <v>1004</v>
      </c>
      <c r="PH579" s="68" t="s">
        <v>1004</v>
      </c>
      <c r="PI579" s="68" t="s">
        <v>1004</v>
      </c>
      <c r="PJ579" s="68" t="s">
        <v>1004</v>
      </c>
      <c r="PK579" s="68" t="s">
        <v>1004</v>
      </c>
      <c r="PL579" s="68" t="s">
        <v>1004</v>
      </c>
      <c r="PM579" s="68" t="s">
        <v>1004</v>
      </c>
      <c r="PN579" s="68" t="s">
        <v>1004</v>
      </c>
      <c r="PO579" s="68" t="s">
        <v>1004</v>
      </c>
      <c r="PP579" s="68" t="s">
        <v>1004</v>
      </c>
      <c r="PQ579" s="68" t="s">
        <v>1004</v>
      </c>
      <c r="PR579" s="68" t="s">
        <v>1004</v>
      </c>
      <c r="PS579" s="68" t="s">
        <v>1004</v>
      </c>
      <c r="PT579" s="68" t="s">
        <v>1004</v>
      </c>
      <c r="PU579" s="68" t="s">
        <v>1004</v>
      </c>
      <c r="PV579" s="68" t="s">
        <v>1004</v>
      </c>
      <c r="PW579" s="68" t="s">
        <v>1004</v>
      </c>
      <c r="PX579" s="68" t="s">
        <v>1004</v>
      </c>
      <c r="PY579" s="68" t="s">
        <v>1004</v>
      </c>
      <c r="PZ579" s="68" t="s">
        <v>1004</v>
      </c>
      <c r="QA579" s="68" t="s">
        <v>1004</v>
      </c>
      <c r="QB579" s="68" t="s">
        <v>1004</v>
      </c>
      <c r="QC579" s="68" t="s">
        <v>1004</v>
      </c>
      <c r="QD579" s="68" t="s">
        <v>1004</v>
      </c>
      <c r="QE579" s="68" t="s">
        <v>1004</v>
      </c>
      <c r="QF579" s="68" t="s">
        <v>1004</v>
      </c>
      <c r="QG579" s="68" t="s">
        <v>1004</v>
      </c>
      <c r="QH579" s="68" t="s">
        <v>1004</v>
      </c>
      <c r="QI579" s="68" t="s">
        <v>1004</v>
      </c>
      <c r="QJ579" s="68" t="s">
        <v>1004</v>
      </c>
      <c r="QK579" s="68" t="s">
        <v>1004</v>
      </c>
      <c r="QL579" s="68" t="s">
        <v>1004</v>
      </c>
      <c r="QM579" s="68" t="s">
        <v>1004</v>
      </c>
      <c r="QN579" s="68" t="s">
        <v>1004</v>
      </c>
      <c r="QO579" s="68" t="s">
        <v>1004</v>
      </c>
      <c r="QP579" s="68" t="s">
        <v>1004</v>
      </c>
      <c r="QQ579" s="68" t="s">
        <v>1004</v>
      </c>
      <c r="QR579" s="68" t="s">
        <v>1004</v>
      </c>
      <c r="QS579" s="68" t="s">
        <v>1004</v>
      </c>
      <c r="QT579" s="68" t="s">
        <v>1004</v>
      </c>
      <c r="QU579" s="68" t="s">
        <v>1004</v>
      </c>
      <c r="QV579" s="68" t="s">
        <v>1004</v>
      </c>
      <c r="QW579" s="68" t="s">
        <v>1004</v>
      </c>
      <c r="QX579" s="68" t="s">
        <v>1004</v>
      </c>
      <c r="QY579" s="68" t="s">
        <v>1004</v>
      </c>
      <c r="QZ579" s="68" t="s">
        <v>1004</v>
      </c>
      <c r="RA579" s="68" t="s">
        <v>1004</v>
      </c>
      <c r="RB579" s="68" t="s">
        <v>1004</v>
      </c>
      <c r="RC579" s="68" t="s">
        <v>1004</v>
      </c>
      <c r="RD579" s="68" t="s">
        <v>1004</v>
      </c>
      <c r="RE579" s="68" t="s">
        <v>1004</v>
      </c>
      <c r="RF579" s="68" t="s">
        <v>1004</v>
      </c>
      <c r="RG579" s="68" t="s">
        <v>180</v>
      </c>
      <c r="RH579" s="68" t="s">
        <v>1004</v>
      </c>
      <c r="RI579" s="68" t="s">
        <v>1004</v>
      </c>
      <c r="RJ579" s="68" t="s">
        <v>1004</v>
      </c>
      <c r="RK579" s="68" t="s">
        <v>1004</v>
      </c>
      <c r="RL579" s="68" t="s">
        <v>1004</v>
      </c>
      <c r="RM579" s="68" t="s">
        <v>182</v>
      </c>
      <c r="RN579" s="68" t="s">
        <v>1004</v>
      </c>
      <c r="RO579" s="68" t="s">
        <v>1004</v>
      </c>
      <c r="RP579" s="68" t="s">
        <v>1004</v>
      </c>
      <c r="RQ579" s="68" t="s">
        <v>1004</v>
      </c>
      <c r="RR579" s="68" t="s">
        <v>1004</v>
      </c>
      <c r="RS579" s="68" t="s">
        <v>1004</v>
      </c>
      <c r="RT579" s="68" t="s">
        <v>1004</v>
      </c>
      <c r="RU579" s="68" t="s">
        <v>1004</v>
      </c>
      <c r="RV579" s="68" t="s">
        <v>1004</v>
      </c>
      <c r="RW579" s="68" t="s">
        <v>1004</v>
      </c>
      <c r="RX579" s="68" t="s">
        <v>1004</v>
      </c>
      <c r="RY579" s="68" t="s">
        <v>1004</v>
      </c>
      <c r="RZ579" s="68" t="s">
        <v>1004</v>
      </c>
      <c r="SA579" s="68" t="s">
        <v>1004</v>
      </c>
      <c r="SB579" s="68" t="s">
        <v>1004</v>
      </c>
      <c r="SC579" s="68" t="s">
        <v>1004</v>
      </c>
      <c r="SD579" s="68" t="s">
        <v>1004</v>
      </c>
      <c r="SE579" s="68" t="s">
        <v>1004</v>
      </c>
      <c r="SF579" s="68" t="s">
        <v>1004</v>
      </c>
      <c r="SG579" s="68" t="s">
        <v>180</v>
      </c>
      <c r="SH579" s="68" t="s">
        <v>1004</v>
      </c>
      <c r="SI579" s="68" t="s">
        <v>1004</v>
      </c>
      <c r="SJ579" s="68" t="s">
        <v>1004</v>
      </c>
      <c r="SK579" s="68" t="s">
        <v>1004</v>
      </c>
      <c r="SL579" s="68" t="s">
        <v>1004</v>
      </c>
      <c r="SM579" s="68" t="s">
        <v>1004</v>
      </c>
      <c r="SN579" s="68" t="s">
        <v>1004</v>
      </c>
      <c r="SO579" s="68" t="s">
        <v>182</v>
      </c>
      <c r="SP579" s="68" t="s">
        <v>1004</v>
      </c>
      <c r="SQ579" s="68" t="s">
        <v>1004</v>
      </c>
      <c r="SR579" s="68" t="s">
        <v>1004</v>
      </c>
      <c r="SS579" s="68" t="s">
        <v>1004</v>
      </c>
      <c r="ST579" s="68" t="s">
        <v>1004</v>
      </c>
      <c r="SU579" s="68" t="s">
        <v>1004</v>
      </c>
      <c r="SV579" s="68" t="s">
        <v>1004</v>
      </c>
      <c r="SW579" s="68" t="s">
        <v>1004</v>
      </c>
      <c r="SX579" s="68" t="s">
        <v>1004</v>
      </c>
      <c r="SY579" s="68" t="s">
        <v>1004</v>
      </c>
      <c r="SZ579" s="68" t="s">
        <v>1004</v>
      </c>
      <c r="TA579" s="68" t="s">
        <v>1004</v>
      </c>
      <c r="TB579" s="68" t="s">
        <v>1004</v>
      </c>
      <c r="TC579" s="68" t="s">
        <v>1004</v>
      </c>
      <c r="TD579" s="68" t="s">
        <v>1004</v>
      </c>
      <c r="TE579" s="68" t="s">
        <v>1004</v>
      </c>
      <c r="TF579" s="68" t="s">
        <v>1004</v>
      </c>
      <c r="TG579" s="68" t="s">
        <v>1004</v>
      </c>
      <c r="TH579" s="68" t="s">
        <v>1004</v>
      </c>
      <c r="TI579" s="68" t="s">
        <v>1004</v>
      </c>
      <c r="TJ579" s="68" t="s">
        <v>1004</v>
      </c>
      <c r="TK579" s="68" t="s">
        <v>1004</v>
      </c>
      <c r="TL579" s="68" t="s">
        <v>1004</v>
      </c>
      <c r="TM579" s="68" t="s">
        <v>1004</v>
      </c>
      <c r="TN579" s="68" t="s">
        <v>1004</v>
      </c>
      <c r="TO579" s="68" t="s">
        <v>1004</v>
      </c>
      <c r="TP579" s="68" t="s">
        <v>1004</v>
      </c>
      <c r="TQ579" s="68" t="s">
        <v>1004</v>
      </c>
      <c r="TR579" s="68" t="s">
        <v>1004</v>
      </c>
      <c r="TS579" s="68" t="s">
        <v>1004</v>
      </c>
      <c r="TT579" s="68" t="s">
        <v>1004</v>
      </c>
      <c r="TU579" s="68" t="s">
        <v>1004</v>
      </c>
      <c r="TV579" s="68" t="s">
        <v>1004</v>
      </c>
      <c r="TW579" s="68" t="s">
        <v>1004</v>
      </c>
      <c r="TX579" s="68" t="s">
        <v>1004</v>
      </c>
      <c r="TY579" s="68" t="s">
        <v>1004</v>
      </c>
      <c r="TZ579" s="68" t="s">
        <v>1004</v>
      </c>
      <c r="UA579" s="68" t="s">
        <v>1004</v>
      </c>
      <c r="UB579" s="68" t="s">
        <v>1004</v>
      </c>
      <c r="UC579" s="68" t="s">
        <v>1004</v>
      </c>
      <c r="UD579" s="68" t="s">
        <v>1004</v>
      </c>
      <c r="UE579" s="68" t="s">
        <v>1004</v>
      </c>
      <c r="UF579" s="68" t="s">
        <v>1004</v>
      </c>
      <c r="UG579" s="68" t="s">
        <v>1004</v>
      </c>
      <c r="UH579" s="68" t="s">
        <v>1004</v>
      </c>
      <c r="UI579" s="68" t="s">
        <v>1004</v>
      </c>
      <c r="UJ579" s="68" t="s">
        <v>1004</v>
      </c>
      <c r="UK579" s="68" t="s">
        <v>1004</v>
      </c>
      <c r="UL579" s="68" t="s">
        <v>1004</v>
      </c>
      <c r="UM579" s="68" t="s">
        <v>1004</v>
      </c>
      <c r="UN579" s="68" t="s">
        <v>1004</v>
      </c>
      <c r="UO579" s="68" t="s">
        <v>1004</v>
      </c>
      <c r="UP579" s="68" t="s">
        <v>1004</v>
      </c>
      <c r="UQ579" s="68" t="s">
        <v>1004</v>
      </c>
      <c r="UR579" s="68" t="s">
        <v>1004</v>
      </c>
      <c r="US579" s="68" t="s">
        <v>1004</v>
      </c>
      <c r="UT579" s="68" t="s">
        <v>1004</v>
      </c>
      <c r="UU579" s="68" t="s">
        <v>1004</v>
      </c>
      <c r="UV579" s="68" t="s">
        <v>1004</v>
      </c>
      <c r="UW579" s="68" t="s">
        <v>1004</v>
      </c>
      <c r="UX579" s="68" t="s">
        <v>1004</v>
      </c>
      <c r="UY579" s="68" t="s">
        <v>1004</v>
      </c>
      <c r="UZ579" s="68" t="s">
        <v>1004</v>
      </c>
      <c r="VA579" s="68" t="s">
        <v>182</v>
      </c>
      <c r="VB579" s="68" t="s">
        <v>1004</v>
      </c>
      <c r="VC579" s="68" t="s">
        <v>182</v>
      </c>
      <c r="VD579" s="68" t="s">
        <v>1004</v>
      </c>
      <c r="VE579" s="68" t="s">
        <v>1004</v>
      </c>
      <c r="VF579" s="68" t="s">
        <v>1004</v>
      </c>
      <c r="VG579" s="68" t="s">
        <v>1004</v>
      </c>
      <c r="VH579" s="68" t="s">
        <v>1004</v>
      </c>
      <c r="VI579" s="68" t="s">
        <v>1004</v>
      </c>
      <c r="VJ579" s="68" t="s">
        <v>1004</v>
      </c>
      <c r="VK579" s="68" t="s">
        <v>1004</v>
      </c>
      <c r="VL579" s="68" t="s">
        <v>1004</v>
      </c>
      <c r="VM579" s="68" t="s">
        <v>1004</v>
      </c>
      <c r="VN579" s="68" t="s">
        <v>1004</v>
      </c>
      <c r="VO579" s="68" t="s">
        <v>1004</v>
      </c>
      <c r="VP579" s="68" t="s">
        <v>1004</v>
      </c>
      <c r="VQ579" s="68" t="s">
        <v>1004</v>
      </c>
      <c r="VR579" s="68" t="s">
        <v>1004</v>
      </c>
      <c r="VS579" s="68" t="s">
        <v>1004</v>
      </c>
      <c r="VT579" s="68" t="s">
        <v>1004</v>
      </c>
      <c r="VU579" s="68" t="s">
        <v>1004</v>
      </c>
      <c r="VV579" s="68" t="s">
        <v>1004</v>
      </c>
      <c r="VW579" s="68" t="s">
        <v>1004</v>
      </c>
      <c r="VX579" s="68" t="s">
        <v>1004</v>
      </c>
      <c r="VY579" s="68" t="s">
        <v>1004</v>
      </c>
      <c r="VZ579" s="68" t="s">
        <v>1004</v>
      </c>
      <c r="WA579" s="68" t="s">
        <v>1004</v>
      </c>
      <c r="WB579" s="68" t="s">
        <v>1004</v>
      </c>
      <c r="WC579" s="68" t="s">
        <v>1004</v>
      </c>
      <c r="WD579" s="68" t="s">
        <v>1004</v>
      </c>
      <c r="WE579" s="68" t="s">
        <v>1004</v>
      </c>
      <c r="WF579" s="68" t="s">
        <v>1004</v>
      </c>
      <c r="WG579" s="68" t="s">
        <v>1004</v>
      </c>
      <c r="WH579" s="68" t="s">
        <v>1004</v>
      </c>
      <c r="WI579" s="68" t="s">
        <v>1004</v>
      </c>
      <c r="WJ579" s="68" t="s">
        <v>1004</v>
      </c>
      <c r="WK579" s="68" t="s">
        <v>1004</v>
      </c>
      <c r="WL579" s="68" t="s">
        <v>180</v>
      </c>
      <c r="WM579" s="68" t="s">
        <v>1004</v>
      </c>
      <c r="WN579" s="68" t="s">
        <v>1004</v>
      </c>
      <c r="WO579" s="68" t="s">
        <v>1004</v>
      </c>
      <c r="WP579" s="68" t="s">
        <v>1004</v>
      </c>
      <c r="WQ579" s="68" t="s">
        <v>1004</v>
      </c>
      <c r="WR579" s="68" t="s">
        <v>1004</v>
      </c>
      <c r="WS579" s="68" t="s">
        <v>1004</v>
      </c>
      <c r="WT579" s="68" t="s">
        <v>180</v>
      </c>
      <c r="WU579" s="68" t="s">
        <v>180</v>
      </c>
      <c r="WV579" s="68" t="s">
        <v>1004</v>
      </c>
      <c r="WW579" s="68" t="s">
        <v>1004</v>
      </c>
      <c r="WX579" s="68" t="s">
        <v>1004</v>
      </c>
      <c r="WY579" s="68" t="s">
        <v>1004</v>
      </c>
      <c r="WZ579" s="68" t="s">
        <v>180</v>
      </c>
      <c r="XA579" s="68" t="s">
        <v>1004</v>
      </c>
      <c r="XB579" s="68" t="s">
        <v>1004</v>
      </c>
      <c r="XC579" s="68" t="s">
        <v>1004</v>
      </c>
      <c r="XD579" s="68" t="s">
        <v>1004</v>
      </c>
      <c r="XE579" s="68" t="s">
        <v>1004</v>
      </c>
      <c r="XF579" s="68" t="s">
        <v>1004</v>
      </c>
      <c r="XG579" s="68" t="s">
        <v>1004</v>
      </c>
      <c r="XH579" s="68" t="s">
        <v>1004</v>
      </c>
      <c r="XI579" s="68" t="s">
        <v>1004</v>
      </c>
      <c r="XJ579" s="68" t="s">
        <v>1004</v>
      </c>
      <c r="XK579" s="68" t="s">
        <v>1004</v>
      </c>
      <c r="XL579" s="68" t="s">
        <v>1004</v>
      </c>
      <c r="XM579" s="68" t="s">
        <v>1004</v>
      </c>
      <c r="XN579" s="68" t="s">
        <v>1004</v>
      </c>
      <c r="XO579" s="68" t="s">
        <v>1004</v>
      </c>
      <c r="XP579" s="68" t="s">
        <v>1004</v>
      </c>
      <c r="XQ579" s="68" t="s">
        <v>1004</v>
      </c>
      <c r="XR579" s="68" t="s">
        <v>1004</v>
      </c>
      <c r="XS579" s="68" t="s">
        <v>1004</v>
      </c>
      <c r="XT579" s="68" t="s">
        <v>1004</v>
      </c>
      <c r="XU579" s="68" t="s">
        <v>1004</v>
      </c>
      <c r="XV579" s="68" t="s">
        <v>1004</v>
      </c>
      <c r="XW579" s="68" t="s">
        <v>1004</v>
      </c>
      <c r="XX579" s="68" t="s">
        <v>1004</v>
      </c>
      <c r="XY579" s="68" t="s">
        <v>1004</v>
      </c>
      <c r="XZ579" s="68" t="s">
        <v>1004</v>
      </c>
      <c r="YA579" s="68" t="s">
        <v>182</v>
      </c>
      <c r="YB579" s="68" t="s">
        <v>1004</v>
      </c>
      <c r="YC579" s="68" t="s">
        <v>1004</v>
      </c>
      <c r="YD579" s="68" t="s">
        <v>1004</v>
      </c>
      <c r="YE579" s="68" t="s">
        <v>1004</v>
      </c>
      <c r="YF579" s="68" t="s">
        <v>1004</v>
      </c>
      <c r="YG579" s="68" t="s">
        <v>1004</v>
      </c>
      <c r="YH579" s="68" t="s">
        <v>1004</v>
      </c>
      <c r="YI579" s="68" t="s">
        <v>1004</v>
      </c>
      <c r="YJ579" s="68" t="s">
        <v>1004</v>
      </c>
      <c r="YK579" s="68" t="s">
        <v>1004</v>
      </c>
      <c r="YL579" s="68" t="s">
        <v>1004</v>
      </c>
      <c r="YM579" s="68" t="s">
        <v>1004</v>
      </c>
      <c r="YN579" s="68" t="s">
        <v>1004</v>
      </c>
      <c r="YO579" s="68" t="s">
        <v>1004</v>
      </c>
      <c r="YP579" s="68" t="s">
        <v>1004</v>
      </c>
      <c r="YQ579" s="68" t="s">
        <v>1004</v>
      </c>
      <c r="YR579" s="68" t="s">
        <v>1004</v>
      </c>
      <c r="YS579" s="68" t="s">
        <v>1004</v>
      </c>
      <c r="YT579" s="68" t="s">
        <v>1004</v>
      </c>
      <c r="YU579" s="68" t="s">
        <v>1004</v>
      </c>
      <c r="YV579" s="68" t="s">
        <v>1004</v>
      </c>
      <c r="YW579" s="68" t="s">
        <v>1004</v>
      </c>
      <c r="YX579" s="68" t="s">
        <v>1004</v>
      </c>
      <c r="YY579" s="68" t="s">
        <v>1004</v>
      </c>
      <c r="YZ579" s="68" t="s">
        <v>182</v>
      </c>
      <c r="ZA579" s="68" t="s">
        <v>1004</v>
      </c>
      <c r="ZB579" s="68" t="s">
        <v>1004</v>
      </c>
      <c r="ZC579" s="68" t="s">
        <v>1004</v>
      </c>
      <c r="ZD579" s="68" t="s">
        <v>1004</v>
      </c>
      <c r="ZE579" s="68" t="s">
        <v>1004</v>
      </c>
      <c r="ZF579" s="68" t="s">
        <v>1004</v>
      </c>
      <c r="ZG579" s="68" t="s">
        <v>1004</v>
      </c>
      <c r="ZH579" s="68" t="s">
        <v>1004</v>
      </c>
      <c r="ZI579" s="68" t="s">
        <v>1004</v>
      </c>
      <c r="ZJ579" s="68" t="s">
        <v>1004</v>
      </c>
      <c r="ZK579" s="68" t="s">
        <v>1004</v>
      </c>
      <c r="ZL579" s="68" t="s">
        <v>1004</v>
      </c>
      <c r="ZM579" s="68" t="s">
        <v>1004</v>
      </c>
      <c r="ZN579" s="68" t="s">
        <v>1004</v>
      </c>
      <c r="ZO579" s="68" t="s">
        <v>182</v>
      </c>
      <c r="ZP579" s="68" t="s">
        <v>1004</v>
      </c>
      <c r="ZQ579" s="68" t="s">
        <v>1004</v>
      </c>
      <c r="ZR579" s="68" t="s">
        <v>1004</v>
      </c>
      <c r="ZS579" s="68" t="s">
        <v>1004</v>
      </c>
      <c r="ZT579" s="68" t="s">
        <v>1004</v>
      </c>
      <c r="ZU579" s="68" t="s">
        <v>1004</v>
      </c>
      <c r="ZV579" s="68" t="s">
        <v>1004</v>
      </c>
      <c r="ZW579" s="68" t="s">
        <v>1004</v>
      </c>
      <c r="ZX579" s="68" t="s">
        <v>1004</v>
      </c>
      <c r="ZY579" s="68" t="s">
        <v>1004</v>
      </c>
      <c r="ZZ579" s="68" t="s">
        <v>1004</v>
      </c>
      <c r="AAA579" s="68" t="s">
        <v>182</v>
      </c>
      <c r="AAB579" s="68" t="s">
        <v>1004</v>
      </c>
      <c r="AAC579" s="68" t="s">
        <v>1004</v>
      </c>
      <c r="AAD579" s="68" t="s">
        <v>1004</v>
      </c>
      <c r="AAE579" s="68" t="s">
        <v>1004</v>
      </c>
      <c r="AAF579" s="68" t="s">
        <v>1004</v>
      </c>
      <c r="AAG579" s="68" t="s">
        <v>1004</v>
      </c>
      <c r="AAH579" s="68" t="s">
        <v>1004</v>
      </c>
      <c r="AAI579" s="68" t="s">
        <v>1004</v>
      </c>
      <c r="AAJ579" s="68" t="s">
        <v>1004</v>
      </c>
      <c r="AAK579" s="68" t="s">
        <v>1004</v>
      </c>
      <c r="AAL579" s="68" t="s">
        <v>1004</v>
      </c>
      <c r="AAM579" s="68" t="s">
        <v>1004</v>
      </c>
      <c r="AAN579" s="68" t="s">
        <v>1004</v>
      </c>
      <c r="AAO579" s="68" t="s">
        <v>1004</v>
      </c>
      <c r="AAP579" s="68" t="s">
        <v>1004</v>
      </c>
      <c r="AAQ579" s="68" t="s">
        <v>1004</v>
      </c>
      <c r="AAR579" s="68" t="s">
        <v>1004</v>
      </c>
      <c r="AAS579" s="68" t="s">
        <v>1004</v>
      </c>
      <c r="AAT579" s="68" t="s">
        <v>1004</v>
      </c>
      <c r="AAU579" s="68" t="s">
        <v>1004</v>
      </c>
      <c r="AAV579" s="68" t="s">
        <v>182</v>
      </c>
      <c r="AAW579" s="68" t="s">
        <v>1004</v>
      </c>
      <c r="AAX579" s="68" t="s">
        <v>1004</v>
      </c>
      <c r="AAY579" s="68" t="s">
        <v>1004</v>
      </c>
      <c r="AAZ579" s="68" t="s">
        <v>1004</v>
      </c>
      <c r="ABA579" s="68" t="s">
        <v>1004</v>
      </c>
      <c r="ABB579" s="68" t="s">
        <v>1004</v>
      </c>
      <c r="ABC579" s="68" t="s">
        <v>180</v>
      </c>
      <c r="ABD579" s="68" t="s">
        <v>182</v>
      </c>
      <c r="ABE579" s="68" t="s">
        <v>1004</v>
      </c>
      <c r="ABF579" s="68" t="s">
        <v>1004</v>
      </c>
      <c r="ABG579" s="68" t="s">
        <v>1004</v>
      </c>
      <c r="ABH579" s="68" t="s">
        <v>1004</v>
      </c>
      <c r="ABI579" s="68" t="s">
        <v>1004</v>
      </c>
      <c r="ABJ579" s="68" t="s">
        <v>1004</v>
      </c>
      <c r="ABK579" s="68" t="s">
        <v>1004</v>
      </c>
      <c r="ABL579" s="68" t="s">
        <v>1004</v>
      </c>
      <c r="ABM579" s="68" t="s">
        <v>1004</v>
      </c>
      <c r="ABN579" s="68" t="s">
        <v>1004</v>
      </c>
      <c r="ABO579" s="68" t="s">
        <v>1004</v>
      </c>
      <c r="ABP579" s="68" t="s">
        <v>1004</v>
      </c>
      <c r="ABQ579" s="68" t="s">
        <v>1004</v>
      </c>
      <c r="ABR579" s="68" t="s">
        <v>1004</v>
      </c>
      <c r="ABS579" s="68" t="s">
        <v>1004</v>
      </c>
      <c r="ABT579" s="68" t="s">
        <v>1004</v>
      </c>
      <c r="ABU579" s="68" t="s">
        <v>1004</v>
      </c>
      <c r="ABV579" s="68" t="s">
        <v>1004</v>
      </c>
      <c r="ABW579" s="68" t="s">
        <v>1004</v>
      </c>
      <c r="ABX579" s="68" t="s">
        <v>1004</v>
      </c>
      <c r="ABY579" s="68" t="s">
        <v>1004</v>
      </c>
      <c r="ABZ579" s="68" t="s">
        <v>1004</v>
      </c>
      <c r="ACA579" s="68" t="s">
        <v>1004</v>
      </c>
      <c r="ACB579" s="68" t="s">
        <v>1004</v>
      </c>
      <c r="ACC579" s="68" t="s">
        <v>1004</v>
      </c>
      <c r="ACD579" s="68" t="s">
        <v>1004</v>
      </c>
      <c r="ACE579" s="68" t="s">
        <v>1004</v>
      </c>
      <c r="ACF579" s="68" t="s">
        <v>1004</v>
      </c>
      <c r="ACG579" s="68" t="s">
        <v>1004</v>
      </c>
      <c r="ACH579" s="68" t="s">
        <v>1004</v>
      </c>
      <c r="ACI579" s="68" t="s">
        <v>1004</v>
      </c>
      <c r="ACJ579" s="68" t="s">
        <v>180</v>
      </c>
      <c r="ACK579" s="68" t="s">
        <v>1004</v>
      </c>
      <c r="ACL579" s="68" t="s">
        <v>1004</v>
      </c>
      <c r="ACM579" s="68" t="s">
        <v>1004</v>
      </c>
      <c r="ACN579" s="68" t="s">
        <v>1004</v>
      </c>
      <c r="ACO579" s="68" t="s">
        <v>1004</v>
      </c>
      <c r="ACP579" s="68" t="s">
        <v>1004</v>
      </c>
      <c r="ACQ579" s="68" t="s">
        <v>1004</v>
      </c>
      <c r="ACR579" s="68" t="s">
        <v>1004</v>
      </c>
      <c r="ACS579" s="68" t="s">
        <v>1004</v>
      </c>
      <c r="ACT579" s="68" t="s">
        <v>1004</v>
      </c>
      <c r="ACU579" s="68" t="s">
        <v>1004</v>
      </c>
      <c r="ACV579" s="68" t="s">
        <v>1004</v>
      </c>
      <c r="ACW579" s="68" t="s">
        <v>1004</v>
      </c>
      <c r="ACX579" s="68" t="s">
        <v>1004</v>
      </c>
      <c r="ACY579" s="68" t="s">
        <v>1004</v>
      </c>
      <c r="ACZ579" s="68" t="s">
        <v>1004</v>
      </c>
      <c r="ADA579" s="68" t="s">
        <v>1004</v>
      </c>
      <c r="ADB579" s="68" t="s">
        <v>1004</v>
      </c>
      <c r="ADC579" s="68" t="s">
        <v>180</v>
      </c>
      <c r="ADD579" s="68" t="s">
        <v>1004</v>
      </c>
      <c r="ADE579" s="68" t="s">
        <v>1004</v>
      </c>
      <c r="ADF579" s="68" t="s">
        <v>1004</v>
      </c>
      <c r="ADG579" s="68" t="s">
        <v>1004</v>
      </c>
      <c r="ADH579" s="68" t="s">
        <v>1004</v>
      </c>
      <c r="ADI579" s="68" t="s">
        <v>182</v>
      </c>
      <c r="ADJ579" s="68" t="s">
        <v>1004</v>
      </c>
      <c r="ADK579" s="68" t="s">
        <v>1004</v>
      </c>
      <c r="ADL579" s="68" t="s">
        <v>1004</v>
      </c>
      <c r="ADM579" s="68" t="s">
        <v>1004</v>
      </c>
      <c r="ADN579" s="68" t="s">
        <v>1004</v>
      </c>
      <c r="ADO579" s="68" t="s">
        <v>1004</v>
      </c>
      <c r="ADP579" s="68" t="s">
        <v>1004</v>
      </c>
      <c r="ADQ579" s="68" t="s">
        <v>1004</v>
      </c>
      <c r="ADR579" s="68" t="s">
        <v>1004</v>
      </c>
      <c r="ADS579" s="68" t="s">
        <v>1004</v>
      </c>
      <c r="ADT579" s="68" t="s">
        <v>1004</v>
      </c>
      <c r="ADU579" s="68" t="s">
        <v>1004</v>
      </c>
      <c r="ADV579" s="68" t="s">
        <v>1004</v>
      </c>
      <c r="ADW579" s="68" t="s">
        <v>1004</v>
      </c>
      <c r="ADX579" s="68" t="s">
        <v>1004</v>
      </c>
      <c r="ADY579" s="68" t="s">
        <v>1004</v>
      </c>
      <c r="ADZ579" s="68" t="s">
        <v>1004</v>
      </c>
      <c r="AEA579" s="68" t="s">
        <v>1004</v>
      </c>
      <c r="AEB579" s="68" t="s">
        <v>1004</v>
      </c>
      <c r="AEC579" s="68" t="s">
        <v>1004</v>
      </c>
      <c r="AED579" s="68" t="s">
        <v>1004</v>
      </c>
      <c r="AEE579" s="68" t="s">
        <v>1004</v>
      </c>
      <c r="AEF579" s="68" t="s">
        <v>1004</v>
      </c>
      <c r="AEG579" s="68" t="s">
        <v>1004</v>
      </c>
      <c r="AEH579" s="68" t="s">
        <v>1004</v>
      </c>
      <c r="AEI579" s="68" t="s">
        <v>1004</v>
      </c>
      <c r="AEJ579" s="68" t="s">
        <v>1004</v>
      </c>
      <c r="AEK579" s="68" t="s">
        <v>1004</v>
      </c>
      <c r="AEL579" s="68" t="s">
        <v>1004</v>
      </c>
      <c r="AEM579" s="68" t="s">
        <v>182</v>
      </c>
      <c r="AEN579" s="68" t="s">
        <v>1004</v>
      </c>
      <c r="AEO579" s="68" t="s">
        <v>1004</v>
      </c>
      <c r="AEP579" s="68" t="s">
        <v>1004</v>
      </c>
      <c r="AEQ579" s="68" t="s">
        <v>1004</v>
      </c>
      <c r="AER579" s="68" t="s">
        <v>1004</v>
      </c>
      <c r="AES579" s="68" t="s">
        <v>1004</v>
      </c>
      <c r="AET579" s="68" t="s">
        <v>1004</v>
      </c>
      <c r="AEU579" s="68" t="s">
        <v>1004</v>
      </c>
      <c r="AEV579" s="68" t="s">
        <v>1004</v>
      </c>
      <c r="AEW579" s="68" t="s">
        <v>1004</v>
      </c>
      <c r="AEX579" s="68" t="s">
        <v>1004</v>
      </c>
      <c r="AEY579" s="68" t="s">
        <v>1004</v>
      </c>
      <c r="AEZ579" s="68" t="s">
        <v>1004</v>
      </c>
      <c r="AFA579" s="68" t="s">
        <v>1004</v>
      </c>
      <c r="AFB579" s="68" t="s">
        <v>1004</v>
      </c>
      <c r="AFC579" s="68" t="s">
        <v>1004</v>
      </c>
      <c r="AFD579" s="68" t="s">
        <v>1004</v>
      </c>
      <c r="AFE579" s="68" t="s">
        <v>1004</v>
      </c>
      <c r="AFF579" s="68" t="s">
        <v>1004</v>
      </c>
      <c r="AFG579" s="68" t="s">
        <v>1004</v>
      </c>
      <c r="AFH579" s="68" t="s">
        <v>1004</v>
      </c>
      <c r="AFI579" s="68" t="s">
        <v>1004</v>
      </c>
      <c r="AFJ579" s="68" t="s">
        <v>1004</v>
      </c>
      <c r="AFK579" s="68" t="s">
        <v>1004</v>
      </c>
      <c r="AFL579" s="68" t="s">
        <v>1004</v>
      </c>
      <c r="AFM579" s="68" t="s">
        <v>1004</v>
      </c>
      <c r="AFN579" s="68" t="s">
        <v>1004</v>
      </c>
      <c r="AFO579" s="68" t="s">
        <v>1004</v>
      </c>
      <c r="AFP579" s="68" t="s">
        <v>1004</v>
      </c>
      <c r="AFQ579" s="68" t="s">
        <v>1004</v>
      </c>
      <c r="AFR579" s="68" t="s">
        <v>1004</v>
      </c>
      <c r="AFS579" s="68" t="s">
        <v>1004</v>
      </c>
      <c r="AFT579" s="68" t="s">
        <v>1004</v>
      </c>
      <c r="AFU579" s="68" t="s">
        <v>1004</v>
      </c>
      <c r="AFV579" s="68" t="s">
        <v>1004</v>
      </c>
      <c r="AFW579" s="68" t="s">
        <v>1004</v>
      </c>
      <c r="AFX579" s="68" t="s">
        <v>1004</v>
      </c>
      <c r="AFY579" s="68" t="s">
        <v>1004</v>
      </c>
      <c r="AFZ579" s="68" t="s">
        <v>1004</v>
      </c>
      <c r="AGA579" s="68" t="s">
        <v>1004</v>
      </c>
      <c r="AGB579" s="68" t="s">
        <v>1004</v>
      </c>
      <c r="AGC579" s="68" t="s">
        <v>1004</v>
      </c>
      <c r="AGD579" s="68" t="s">
        <v>1004</v>
      </c>
      <c r="AGE579" s="68" t="s">
        <v>1004</v>
      </c>
      <c r="AGF579" s="68" t="s">
        <v>1004</v>
      </c>
      <c r="AGG579" s="68" t="s">
        <v>1004</v>
      </c>
      <c r="AGH579" s="68" t="s">
        <v>1004</v>
      </c>
      <c r="AGI579" s="68" t="s">
        <v>1004</v>
      </c>
      <c r="AGJ579" s="68" t="s">
        <v>1004</v>
      </c>
      <c r="AGK579" s="68" t="s">
        <v>1004</v>
      </c>
      <c r="AGL579" s="68" t="s">
        <v>1004</v>
      </c>
      <c r="AGM579" s="68" t="s">
        <v>1004</v>
      </c>
      <c r="AGN579" s="68" t="s">
        <v>1004</v>
      </c>
      <c r="AGO579" s="68" t="s">
        <v>1004</v>
      </c>
      <c r="AGP579" s="68" t="s">
        <v>1004</v>
      </c>
      <c r="AGQ579" s="68" t="s">
        <v>1004</v>
      </c>
      <c r="AGR579" s="68" t="s">
        <v>1004</v>
      </c>
      <c r="AGS579" s="68" t="s">
        <v>1004</v>
      </c>
      <c r="AGT579" s="68" t="s">
        <v>1004</v>
      </c>
      <c r="AGU579" s="68" t="s">
        <v>1004</v>
      </c>
      <c r="AGV579" s="68" t="s">
        <v>1004</v>
      </c>
      <c r="AGW579" s="68" t="s">
        <v>1004</v>
      </c>
      <c r="AGX579" s="68" t="s">
        <v>1004</v>
      </c>
      <c r="AGY579" s="68" t="s">
        <v>1004</v>
      </c>
      <c r="AGZ579" s="68" t="s">
        <v>180</v>
      </c>
      <c r="AHA579" s="68" t="s">
        <v>1004</v>
      </c>
      <c r="AHB579" s="68" t="s">
        <v>1004</v>
      </c>
      <c r="AHC579" s="68" t="s">
        <v>1004</v>
      </c>
      <c r="AHD579" s="68" t="s">
        <v>1004</v>
      </c>
      <c r="AHE579" s="68" t="s">
        <v>1004</v>
      </c>
      <c r="AHF579" s="68" t="s">
        <v>1004</v>
      </c>
      <c r="AHG579" s="68" t="s">
        <v>1004</v>
      </c>
      <c r="AHH579" s="68" t="s">
        <v>1004</v>
      </c>
      <c r="AHI579" s="68" t="s">
        <v>1004</v>
      </c>
      <c r="AHJ579" s="68" t="s">
        <v>1004</v>
      </c>
      <c r="AHK579" s="68" t="s">
        <v>1004</v>
      </c>
      <c r="AHL579" s="68" t="s">
        <v>1004</v>
      </c>
      <c r="AHM579" s="68" t="s">
        <v>1004</v>
      </c>
      <c r="AHN579" s="68" t="s">
        <v>1004</v>
      </c>
      <c r="AHO579" s="68" t="s">
        <v>1004</v>
      </c>
      <c r="AHP579" s="68" t="s">
        <v>1004</v>
      </c>
      <c r="AHQ579" s="68" t="s">
        <v>1004</v>
      </c>
      <c r="AHR579" s="68" t="s">
        <v>1004</v>
      </c>
      <c r="AHS579" s="68" t="s">
        <v>180</v>
      </c>
      <c r="AHT579" s="68" t="s">
        <v>1004</v>
      </c>
      <c r="AHU579" s="68" t="s">
        <v>1004</v>
      </c>
      <c r="AHV579" s="68" t="s">
        <v>1004</v>
      </c>
      <c r="AHW579" s="68" t="s">
        <v>1004</v>
      </c>
      <c r="AHX579" s="68" t="s">
        <v>1004</v>
      </c>
      <c r="AHY579" s="68" t="s">
        <v>1004</v>
      </c>
      <c r="AHZ579" s="68" t="s">
        <v>1004</v>
      </c>
      <c r="AIA579" s="68" t="s">
        <v>1004</v>
      </c>
      <c r="AIB579" s="68" t="s">
        <v>1004</v>
      </c>
      <c r="AIC579" s="68" t="s">
        <v>1004</v>
      </c>
      <c r="AID579" s="68" t="s">
        <v>1004</v>
      </c>
      <c r="AIE579" s="68" t="s">
        <v>1004</v>
      </c>
      <c r="AIF579" s="68" t="s">
        <v>1004</v>
      </c>
      <c r="AIG579" s="68" t="s">
        <v>1004</v>
      </c>
      <c r="AIH579" s="68" t="s">
        <v>1004</v>
      </c>
      <c r="AII579" s="68" t="s">
        <v>1004</v>
      </c>
      <c r="AIJ579" s="68" t="s">
        <v>1004</v>
      </c>
      <c r="AIK579" s="68" t="s">
        <v>1004</v>
      </c>
      <c r="AIL579" s="68" t="s">
        <v>182</v>
      </c>
      <c r="AIM579" s="68" t="s">
        <v>1004</v>
      </c>
      <c r="AIN579" s="68" t="s">
        <v>1004</v>
      </c>
      <c r="AIO579" s="68" t="s">
        <v>1004</v>
      </c>
      <c r="AIP579" s="68" t="s">
        <v>1004</v>
      </c>
      <c r="AIQ579" s="68" t="s">
        <v>1004</v>
      </c>
      <c r="AIR579" s="68" t="s">
        <v>1004</v>
      </c>
      <c r="AIS579" s="68" t="s">
        <v>1004</v>
      </c>
      <c r="AIT579" s="68" t="s">
        <v>1004</v>
      </c>
      <c r="AIU579" s="68" t="s">
        <v>1004</v>
      </c>
      <c r="AIV579" s="68" t="s">
        <v>1004</v>
      </c>
      <c r="AIW579" s="68" t="s">
        <v>1004</v>
      </c>
      <c r="AIX579" s="68" t="s">
        <v>1004</v>
      </c>
      <c r="AIY579" s="68" t="s">
        <v>1004</v>
      </c>
      <c r="AIZ579" s="68" t="s">
        <v>1004</v>
      </c>
      <c r="AJA579" s="68" t="s">
        <v>1004</v>
      </c>
      <c r="AJB579" s="68" t="s">
        <v>1004</v>
      </c>
      <c r="AJC579" s="68" t="s">
        <v>1004</v>
      </c>
      <c r="AJD579" s="68" t="s">
        <v>1004</v>
      </c>
      <c r="AJE579" s="68" t="s">
        <v>1004</v>
      </c>
      <c r="AJF579" s="68" t="s">
        <v>1004</v>
      </c>
      <c r="AJG579" s="68" t="s">
        <v>1004</v>
      </c>
      <c r="AJH579" s="68" t="s">
        <v>182</v>
      </c>
      <c r="AJI579" s="68" t="s">
        <v>1004</v>
      </c>
      <c r="AJJ579" s="68" t="s">
        <v>1004</v>
      </c>
      <c r="AJK579" s="68" t="s">
        <v>1004</v>
      </c>
      <c r="AJL579" s="68" t="s">
        <v>1004</v>
      </c>
      <c r="AJM579" s="68" t="s">
        <v>1004</v>
      </c>
      <c r="AJN579" s="68" t="s">
        <v>1004</v>
      </c>
      <c r="AJO579" s="68" t="s">
        <v>1004</v>
      </c>
      <c r="AJP579" s="68" t="s">
        <v>1004</v>
      </c>
      <c r="AJQ579" s="68" t="s">
        <v>1004</v>
      </c>
      <c r="AJR579" s="68" t="s">
        <v>1004</v>
      </c>
      <c r="AJS579" s="68" t="s">
        <v>1004</v>
      </c>
      <c r="AJT579" s="68" t="s">
        <v>1004</v>
      </c>
      <c r="AJU579" s="68" t="s">
        <v>1004</v>
      </c>
      <c r="AJV579" s="68" t="s">
        <v>1004</v>
      </c>
      <c r="AJW579" s="68" t="s">
        <v>1004</v>
      </c>
      <c r="AJX579" s="68" t="s">
        <v>1004</v>
      </c>
      <c r="AJY579" s="68" t="s">
        <v>1004</v>
      </c>
      <c r="AJZ579" s="68" t="s">
        <v>1004</v>
      </c>
      <c r="AKA579" s="68" t="s">
        <v>1004</v>
      </c>
      <c r="AKB579" s="68" t="s">
        <v>1004</v>
      </c>
      <c r="AKC579" s="68" t="s">
        <v>1004</v>
      </c>
      <c r="AKD579" s="68" t="s">
        <v>1004</v>
      </c>
      <c r="AKE579" s="68" t="s">
        <v>1004</v>
      </c>
      <c r="AKF579" s="68" t="s">
        <v>1004</v>
      </c>
      <c r="AKG579" s="68" t="s">
        <v>1004</v>
      </c>
      <c r="AKH579" s="68" t="s">
        <v>1004</v>
      </c>
      <c r="AKI579" s="68" t="s">
        <v>1004</v>
      </c>
      <c r="AKJ579" s="68" t="s">
        <v>1004</v>
      </c>
      <c r="AKK579" s="68" t="s">
        <v>1004</v>
      </c>
      <c r="AKL579" s="68" t="s">
        <v>1004</v>
      </c>
      <c r="AKM579" s="68" t="s">
        <v>1004</v>
      </c>
      <c r="AKN579" s="68" t="s">
        <v>1004</v>
      </c>
      <c r="AKO579" s="68" t="s">
        <v>1004</v>
      </c>
      <c r="AKP579" s="68" t="s">
        <v>1004</v>
      </c>
      <c r="AKQ579" s="68" t="s">
        <v>1004</v>
      </c>
      <c r="AKR579" s="68" t="s">
        <v>1004</v>
      </c>
      <c r="AKS579" s="68" t="s">
        <v>1004</v>
      </c>
      <c r="AKT579" s="68" t="s">
        <v>1004</v>
      </c>
      <c r="AKU579" s="68" t="s">
        <v>1004</v>
      </c>
      <c r="AKV579" s="68" t="s">
        <v>1004</v>
      </c>
      <c r="AKW579" s="68" t="s">
        <v>1004</v>
      </c>
      <c r="AKX579" s="68" t="s">
        <v>1004</v>
      </c>
      <c r="AKY579" s="68" t="s">
        <v>1004</v>
      </c>
      <c r="AKZ579" s="68" t="s">
        <v>1004</v>
      </c>
      <c r="ALA579" s="68" t="s">
        <v>1004</v>
      </c>
      <c r="ALB579" s="68" t="s">
        <v>180</v>
      </c>
      <c r="ALC579" s="68" t="s">
        <v>180</v>
      </c>
      <c r="ALD579" s="68" t="s">
        <v>1004</v>
      </c>
      <c r="ALE579" s="68" t="s">
        <v>1004</v>
      </c>
      <c r="ALF579" s="68" t="s">
        <v>1004</v>
      </c>
      <c r="ALG579" s="68" t="s">
        <v>1004</v>
      </c>
      <c r="ALH579" s="68" t="s">
        <v>1004</v>
      </c>
      <c r="ALI579" s="68" t="s">
        <v>1004</v>
      </c>
      <c r="ALJ579" s="68" t="s">
        <v>1004</v>
      </c>
      <c r="ALK579" s="68" t="s">
        <v>1004</v>
      </c>
      <c r="ALL579" s="68" t="s">
        <v>1004</v>
      </c>
      <c r="ALM579" s="68" t="s">
        <v>1004</v>
      </c>
      <c r="ALN579" s="68" t="s">
        <v>1004</v>
      </c>
      <c r="ALO579" s="68" t="s">
        <v>1004</v>
      </c>
      <c r="ALP579" s="68" t="s">
        <v>1004</v>
      </c>
      <c r="ALQ579" s="68" t="s">
        <v>1004</v>
      </c>
      <c r="ALR579" s="68" t="s">
        <v>1004</v>
      </c>
      <c r="ALS579" s="68" t="s">
        <v>1004</v>
      </c>
      <c r="ALT579" s="68" t="s">
        <v>1004</v>
      </c>
      <c r="ALU579" s="68" t="s">
        <v>1004</v>
      </c>
      <c r="ALV579" s="68" t="s">
        <v>1004</v>
      </c>
      <c r="ALW579" s="68" t="s">
        <v>1004</v>
      </c>
      <c r="ALX579" s="68" t="s">
        <v>1004</v>
      </c>
      <c r="ALY579" s="68" t="s">
        <v>1004</v>
      </c>
      <c r="ALZ579" s="68" t="s">
        <v>1004</v>
      </c>
      <c r="AMA579" s="68" t="s">
        <v>1004</v>
      </c>
      <c r="AMB579" s="68" t="s">
        <v>1004</v>
      </c>
      <c r="AMC579" s="68" t="s">
        <v>1004</v>
      </c>
      <c r="AMD579" s="68" t="s">
        <v>1004</v>
      </c>
      <c r="AME579" s="68" t="s">
        <v>1004</v>
      </c>
      <c r="AMF579" s="68" t="s">
        <v>1004</v>
      </c>
      <c r="AMG579" s="68" t="s">
        <v>1004</v>
      </c>
      <c r="AMH579" s="68" t="s">
        <v>1004</v>
      </c>
      <c r="AMI579" s="68" t="s">
        <v>1004</v>
      </c>
      <c r="AMJ579" s="68" t="s">
        <v>1004</v>
      </c>
      <c r="AMK579" s="68" t="s">
        <v>1004</v>
      </c>
      <c r="AML579" s="68" t="s">
        <v>1004</v>
      </c>
      <c r="AMM579" s="68" t="s">
        <v>1004</v>
      </c>
      <c r="AMN579" s="68" t="s">
        <v>1004</v>
      </c>
      <c r="AMO579" s="68" t="s">
        <v>1004</v>
      </c>
      <c r="AMP579" s="68" t="s">
        <v>1004</v>
      </c>
      <c r="AMQ579" s="68" t="s">
        <v>1004</v>
      </c>
      <c r="AMR579" s="68" t="s">
        <v>1004</v>
      </c>
      <c r="AMS579" s="68" t="s">
        <v>1004</v>
      </c>
      <c r="AMT579" s="68" t="s">
        <v>1004</v>
      </c>
      <c r="AMU579" s="68" t="s">
        <v>1004</v>
      </c>
      <c r="AMV579" s="68" t="s">
        <v>1004</v>
      </c>
      <c r="AMW579" s="68" t="s">
        <v>1004</v>
      </c>
      <c r="AMX579" s="68" t="s">
        <v>1004</v>
      </c>
      <c r="AMY579" s="68" t="s">
        <v>1004</v>
      </c>
      <c r="AMZ579" s="68" t="s">
        <v>1004</v>
      </c>
      <c r="ANA579" s="68" t="s">
        <v>1004</v>
      </c>
      <c r="ANB579" s="68" t="s">
        <v>1004</v>
      </c>
      <c r="ANC579" s="68" t="s">
        <v>1004</v>
      </c>
      <c r="AND579" s="68" t="s">
        <v>1004</v>
      </c>
      <c r="ANE579" s="68" t="s">
        <v>1004</v>
      </c>
      <c r="ANF579" s="68" t="s">
        <v>1004</v>
      </c>
      <c r="ANG579" s="68" t="s">
        <v>1004</v>
      </c>
      <c r="ANH579" s="68" t="s">
        <v>1004</v>
      </c>
      <c r="ANI579" s="68" t="s">
        <v>1004</v>
      </c>
      <c r="ANJ579" s="68" t="s">
        <v>1004</v>
      </c>
      <c r="ANK579" s="68" t="s">
        <v>1004</v>
      </c>
      <c r="ANL579" s="68" t="s">
        <v>1004</v>
      </c>
      <c r="ANM579" s="68" t="s">
        <v>1004</v>
      </c>
      <c r="ANN579" s="68" t="s">
        <v>1004</v>
      </c>
      <c r="ANO579" s="68" t="s">
        <v>1004</v>
      </c>
      <c r="ANP579" s="68" t="s">
        <v>1004</v>
      </c>
      <c r="ANQ579" s="68" t="s">
        <v>1004</v>
      </c>
      <c r="ANR579" s="68" t="s">
        <v>182</v>
      </c>
      <c r="ANS579" s="68" t="s">
        <v>1004</v>
      </c>
      <c r="ANT579" s="68" t="s">
        <v>1004</v>
      </c>
      <c r="ANU579" s="68" t="s">
        <v>1004</v>
      </c>
      <c r="ANV579" s="68" t="s">
        <v>1004</v>
      </c>
      <c r="ANW579" s="68" t="s">
        <v>1004</v>
      </c>
      <c r="ANX579" s="68" t="s">
        <v>1004</v>
      </c>
      <c r="ANY579" s="68" t="s">
        <v>1004</v>
      </c>
      <c r="ANZ579" s="68" t="s">
        <v>1004</v>
      </c>
      <c r="AOA579" s="68" t="s">
        <v>1004</v>
      </c>
      <c r="AOB579" s="68" t="s">
        <v>1004</v>
      </c>
      <c r="AOC579" s="68" t="s">
        <v>1004</v>
      </c>
      <c r="AOD579" s="68" t="s">
        <v>180</v>
      </c>
      <c r="AOE579" s="68" t="s">
        <v>1004</v>
      </c>
      <c r="AOF579" s="68" t="s">
        <v>1004</v>
      </c>
      <c r="AOG579" s="68" t="s">
        <v>1004</v>
      </c>
      <c r="AOH579" s="68" t="s">
        <v>1004</v>
      </c>
      <c r="AOI579" s="68" t="s">
        <v>1004</v>
      </c>
      <c r="AOJ579" s="68" t="s">
        <v>1004</v>
      </c>
      <c r="AOK579" s="68" t="s">
        <v>180</v>
      </c>
      <c r="AOL579" s="68" t="s">
        <v>1004</v>
      </c>
      <c r="AOM579" s="68" t="s">
        <v>1004</v>
      </c>
      <c r="AON579" s="68" t="s">
        <v>1004</v>
      </c>
      <c r="AOO579" s="68" t="s">
        <v>1004</v>
      </c>
      <c r="AOP579" s="68" t="s">
        <v>1004</v>
      </c>
      <c r="AOQ579" s="68" t="s">
        <v>1004</v>
      </c>
      <c r="AOR579" s="68" t="s">
        <v>1004</v>
      </c>
      <c r="AOS579" s="68" t="s">
        <v>1004</v>
      </c>
      <c r="AOT579" s="68" t="s">
        <v>1004</v>
      </c>
      <c r="AOU579" s="68" t="s">
        <v>1004</v>
      </c>
      <c r="AOV579" s="68" t="s">
        <v>1004</v>
      </c>
      <c r="AOW579" s="68" t="s">
        <v>1004</v>
      </c>
      <c r="AOX579" s="68" t="s">
        <v>1004</v>
      </c>
      <c r="AOY579" s="68" t="s">
        <v>1004</v>
      </c>
      <c r="AOZ579" s="68" t="s">
        <v>1004</v>
      </c>
      <c r="APA579" s="68" t="s">
        <v>1004</v>
      </c>
      <c r="APB579" s="68" t="s">
        <v>1004</v>
      </c>
      <c r="APC579" s="68" t="s">
        <v>1004</v>
      </c>
      <c r="APD579" s="68" t="s">
        <v>1004</v>
      </c>
      <c r="APE579" s="68" t="s">
        <v>180</v>
      </c>
      <c r="APF579" s="68" t="s">
        <v>1004</v>
      </c>
      <c r="APG579" s="68" t="s">
        <v>1004</v>
      </c>
      <c r="APH579" s="68" t="s">
        <v>1004</v>
      </c>
      <c r="API579" s="68" t="s">
        <v>1004</v>
      </c>
      <c r="APJ579" s="68" t="s">
        <v>1004</v>
      </c>
      <c r="APK579" s="68" t="s">
        <v>180</v>
      </c>
      <c r="APL579" s="68" t="s">
        <v>1004</v>
      </c>
      <c r="APM579" s="68" t="s">
        <v>1004</v>
      </c>
      <c r="APN579" s="68" t="s">
        <v>1004</v>
      </c>
      <c r="APO579" s="68" t="s">
        <v>1004</v>
      </c>
      <c r="APP579" s="68" t="s">
        <v>1004</v>
      </c>
      <c r="APQ579" s="68" t="s">
        <v>1004</v>
      </c>
      <c r="APR579" s="68" t="s">
        <v>1004</v>
      </c>
      <c r="APS579" s="68" t="s">
        <v>1004</v>
      </c>
      <c r="APT579" s="68" t="s">
        <v>1004</v>
      </c>
      <c r="APU579" s="68" t="s">
        <v>182</v>
      </c>
      <c r="APV579" s="68" t="s">
        <v>1004</v>
      </c>
      <c r="APW579" s="68" t="s">
        <v>1004</v>
      </c>
      <c r="APX579" s="68" t="s">
        <v>1004</v>
      </c>
      <c r="APY579" s="68" t="s">
        <v>1004</v>
      </c>
      <c r="APZ579" s="68" t="s">
        <v>1004</v>
      </c>
      <c r="AQA579" s="68" t="s">
        <v>1004</v>
      </c>
      <c r="AQB579" s="68" t="s">
        <v>1004</v>
      </c>
      <c r="AQC579" s="68" t="s">
        <v>1004</v>
      </c>
      <c r="AQD579" s="68" t="s">
        <v>1004</v>
      </c>
      <c r="AQE579" s="68" t="s">
        <v>1004</v>
      </c>
      <c r="AQF579" s="68" t="s">
        <v>1004</v>
      </c>
      <c r="AQG579" s="68" t="s">
        <v>1004</v>
      </c>
      <c r="AQH579" s="68" t="s">
        <v>1004</v>
      </c>
      <c r="AQI579" s="68" t="s">
        <v>1004</v>
      </c>
      <c r="AQJ579" s="68" t="s">
        <v>1004</v>
      </c>
      <c r="AQK579" s="68" t="s">
        <v>180</v>
      </c>
      <c r="AQL579" s="68" t="s">
        <v>1004</v>
      </c>
      <c r="AQM579" s="68" t="s">
        <v>1004</v>
      </c>
      <c r="AQN579" s="68" t="s">
        <v>1004</v>
      </c>
      <c r="AQO579" s="68" t="s">
        <v>1004</v>
      </c>
      <c r="AQP579" s="68" t="s">
        <v>180</v>
      </c>
      <c r="AQQ579" s="68" t="s">
        <v>1004</v>
      </c>
      <c r="AQR579" s="68" t="s">
        <v>1004</v>
      </c>
      <c r="AQS579" s="68" t="s">
        <v>1004</v>
      </c>
      <c r="AQT579" s="68" t="s">
        <v>182</v>
      </c>
      <c r="AQU579" s="68" t="s">
        <v>1004</v>
      </c>
      <c r="AQV579" s="68" t="s">
        <v>1004</v>
      </c>
      <c r="AQW579" s="68" t="s">
        <v>1004</v>
      </c>
      <c r="AQX579" s="68" t="s">
        <v>1004</v>
      </c>
      <c r="AQY579" s="68" t="s">
        <v>1004</v>
      </c>
      <c r="AQZ579" s="68" t="s">
        <v>182</v>
      </c>
      <c r="ARA579" s="68" t="s">
        <v>1004</v>
      </c>
      <c r="ARB579" s="68" t="s">
        <v>1004</v>
      </c>
      <c r="ARC579" s="68" t="s">
        <v>1004</v>
      </c>
      <c r="ARD579" s="68" t="s">
        <v>1004</v>
      </c>
      <c r="ARE579" s="68" t="s">
        <v>1004</v>
      </c>
      <c r="ARF579" s="68" t="s">
        <v>1004</v>
      </c>
      <c r="ARG579" s="68" t="s">
        <v>1004</v>
      </c>
      <c r="ARH579" s="68" t="s">
        <v>1004</v>
      </c>
      <c r="ARI579" s="68" t="s">
        <v>1004</v>
      </c>
      <c r="ARJ579" s="68" t="s">
        <v>1004</v>
      </c>
      <c r="ARK579" s="68" t="s">
        <v>1004</v>
      </c>
      <c r="ARL579" s="68" t="s">
        <v>1004</v>
      </c>
      <c r="ARM579" s="68" t="s">
        <v>1004</v>
      </c>
      <c r="ARN579" s="68" t="s">
        <v>1004</v>
      </c>
      <c r="ARO579" s="68" t="s">
        <v>1004</v>
      </c>
      <c r="ARP579" s="68" t="s">
        <v>1004</v>
      </c>
      <c r="ARQ579" s="68" t="s">
        <v>180</v>
      </c>
      <c r="ARR579" s="68" t="s">
        <v>1004</v>
      </c>
      <c r="ARS579" s="68" t="s">
        <v>1004</v>
      </c>
      <c r="ART579" s="68" t="s">
        <v>1004</v>
      </c>
      <c r="ARU579" s="68" t="s">
        <v>1004</v>
      </c>
      <c r="ARV579" s="68" t="s">
        <v>1004</v>
      </c>
      <c r="ARW579" s="68" t="s">
        <v>1004</v>
      </c>
      <c r="ARX579" s="68" t="s">
        <v>1004</v>
      </c>
      <c r="ARY579" s="68" t="s">
        <v>182</v>
      </c>
      <c r="ARZ579" s="68" t="s">
        <v>1004</v>
      </c>
      <c r="ASA579" s="68" t="s">
        <v>1004</v>
      </c>
      <c r="ASB579" s="68" t="s">
        <v>1004</v>
      </c>
      <c r="ASC579" s="68" t="s">
        <v>1004</v>
      </c>
      <c r="ASD579" s="68" t="s">
        <v>1004</v>
      </c>
      <c r="ASE579" s="68" t="s">
        <v>1004</v>
      </c>
      <c r="ASF579" s="68" t="s">
        <v>1004</v>
      </c>
      <c r="ASG579" s="68" t="s">
        <v>1004</v>
      </c>
      <c r="ASH579" s="68" t="s">
        <v>1004</v>
      </c>
      <c r="ASI579" s="68" t="s">
        <v>1004</v>
      </c>
      <c r="ASJ579" s="68" t="s">
        <v>1004</v>
      </c>
      <c r="ASK579" s="68" t="s">
        <v>1004</v>
      </c>
      <c r="ASL579" s="68" t="s">
        <v>1004</v>
      </c>
      <c r="ASM579" s="68" t="s">
        <v>1004</v>
      </c>
      <c r="ASN579" s="68" t="s">
        <v>1004</v>
      </c>
      <c r="ASO579" s="68" t="s">
        <v>1004</v>
      </c>
      <c r="ASP579" s="68" t="s">
        <v>1004</v>
      </c>
      <c r="ASQ579" s="68" t="s">
        <v>1004</v>
      </c>
      <c r="ASR579" s="68" t="s">
        <v>1004</v>
      </c>
      <c r="ASS579" s="68" t="s">
        <v>1004</v>
      </c>
      <c r="AST579" s="68" t="s">
        <v>1004</v>
      </c>
      <c r="ASU579" s="68" t="s">
        <v>182</v>
      </c>
      <c r="ASV579" s="68" t="s">
        <v>1004</v>
      </c>
      <c r="ASW579" s="68" t="s">
        <v>1004</v>
      </c>
      <c r="ASX579" s="68" t="s">
        <v>1004</v>
      </c>
      <c r="ASY579" s="68" t="s">
        <v>1004</v>
      </c>
      <c r="ASZ579" s="68" t="s">
        <v>1004</v>
      </c>
      <c r="ATA579" s="68" t="s">
        <v>1004</v>
      </c>
      <c r="ATB579" s="68" t="s">
        <v>1004</v>
      </c>
      <c r="ATC579" s="68" t="s">
        <v>1004</v>
      </c>
      <c r="ATD579" s="68" t="s">
        <v>1004</v>
      </c>
      <c r="ATE579" s="68" t="s">
        <v>1004</v>
      </c>
      <c r="ATF579" s="68" t="s">
        <v>1004</v>
      </c>
      <c r="ATG579" s="68" t="s">
        <v>1004</v>
      </c>
      <c r="ATH579" s="68" t="s">
        <v>1004</v>
      </c>
      <c r="ATI579" s="68" t="s">
        <v>1004</v>
      </c>
      <c r="ATJ579" s="68" t="s">
        <v>1004</v>
      </c>
      <c r="ATK579" s="68" t="s">
        <v>180</v>
      </c>
      <c r="ATL579" s="68" t="s">
        <v>1004</v>
      </c>
      <c r="ATM579" s="68" t="s">
        <v>1004</v>
      </c>
      <c r="ATN579" s="68" t="s">
        <v>1004</v>
      </c>
      <c r="ATO579" s="68" t="s">
        <v>1004</v>
      </c>
      <c r="ATP579" s="68" t="s">
        <v>1004</v>
      </c>
      <c r="ATQ579" s="68" t="s">
        <v>1004</v>
      </c>
      <c r="ATR579" s="68" t="s">
        <v>1004</v>
      </c>
      <c r="ATS579" s="68" t="s">
        <v>1004</v>
      </c>
      <c r="ATT579" s="68" t="s">
        <v>1004</v>
      </c>
      <c r="ATU579" s="68" t="s">
        <v>1004</v>
      </c>
      <c r="ATV579" s="68" t="s">
        <v>1004</v>
      </c>
      <c r="ATW579" s="68" t="s">
        <v>1004</v>
      </c>
      <c r="ATX579" s="68" t="s">
        <v>1004</v>
      </c>
      <c r="ATY579" s="68" t="s">
        <v>1004</v>
      </c>
      <c r="ATZ579" s="68" t="s">
        <v>1004</v>
      </c>
      <c r="AUA579" s="68" t="s">
        <v>1004</v>
      </c>
      <c r="AUB579" s="68" t="s">
        <v>1004</v>
      </c>
      <c r="AUC579" s="68" t="s">
        <v>1004</v>
      </c>
      <c r="AUD579" s="68" t="s">
        <v>1004</v>
      </c>
      <c r="AUE579" s="68" t="s">
        <v>1004</v>
      </c>
      <c r="AUF579" s="68" t="s">
        <v>1004</v>
      </c>
      <c r="AUG579" s="68" t="s">
        <v>1004</v>
      </c>
      <c r="AUH579" s="68" t="s">
        <v>1004</v>
      </c>
      <c r="AUI579" s="68" t="s">
        <v>1004</v>
      </c>
      <c r="AUJ579" s="68" t="s">
        <v>1004</v>
      </c>
      <c r="AUK579" s="68" t="s">
        <v>1004</v>
      </c>
      <c r="AUL579" s="68" t="s">
        <v>1004</v>
      </c>
    </row>
    <row r="580" spans="1:1234">
      <c r="A580" s="68" t="s">
        <v>1004</v>
      </c>
      <c r="B580" s="68" t="s">
        <v>1004</v>
      </c>
      <c r="C580" s="68" t="s">
        <v>1004</v>
      </c>
      <c r="D580" s="68" t="s">
        <v>1004</v>
      </c>
      <c r="E580" s="68" t="s">
        <v>1004</v>
      </c>
      <c r="F580" s="68" t="s">
        <v>1004</v>
      </c>
      <c r="G580" s="68" t="s">
        <v>1004</v>
      </c>
      <c r="H580" s="68" t="s">
        <v>1004</v>
      </c>
      <c r="I580" s="68" t="s">
        <v>182</v>
      </c>
      <c r="J580" s="68" t="s">
        <v>1004</v>
      </c>
      <c r="K580" s="68" t="s">
        <v>1004</v>
      </c>
      <c r="L580" s="68" t="s">
        <v>1004</v>
      </c>
      <c r="M580" s="68" t="s">
        <v>1004</v>
      </c>
      <c r="N580" s="68" t="s">
        <v>180</v>
      </c>
      <c r="O580" s="68" t="s">
        <v>1004</v>
      </c>
      <c r="P580" s="68" t="s">
        <v>1004</v>
      </c>
      <c r="Q580" s="68" t="s">
        <v>1004</v>
      </c>
      <c r="R580" s="68" t="s">
        <v>1004</v>
      </c>
      <c r="S580" s="68" t="s">
        <v>1004</v>
      </c>
      <c r="T580" s="68" t="s">
        <v>1004</v>
      </c>
      <c r="U580" s="68" t="s">
        <v>1004</v>
      </c>
      <c r="V580" s="68" t="s">
        <v>1004</v>
      </c>
      <c r="W580" s="68" t="s">
        <v>182</v>
      </c>
      <c r="X580" s="68" t="s">
        <v>1004</v>
      </c>
      <c r="Y580" s="68" t="s">
        <v>1004</v>
      </c>
      <c r="Z580" s="68" t="s">
        <v>1004</v>
      </c>
      <c r="AA580" s="68" t="s">
        <v>1004</v>
      </c>
      <c r="AB580" s="68" t="s">
        <v>1004</v>
      </c>
      <c r="AC580" s="68" t="s">
        <v>1004</v>
      </c>
      <c r="AD580" s="68" t="s">
        <v>1004</v>
      </c>
      <c r="AE580" s="68" t="s">
        <v>1004</v>
      </c>
      <c r="AF580" s="68" t="s">
        <v>182</v>
      </c>
      <c r="AG580" s="68" t="s">
        <v>1004</v>
      </c>
      <c r="AH580" s="68" t="s">
        <v>1004</v>
      </c>
      <c r="AI580" s="68" t="s">
        <v>1004</v>
      </c>
      <c r="AJ580" s="68" t="s">
        <v>182</v>
      </c>
      <c r="AK580" s="68" t="s">
        <v>1004</v>
      </c>
      <c r="AL580" s="68" t="s">
        <v>1004</v>
      </c>
      <c r="AM580" s="68" t="s">
        <v>1004</v>
      </c>
      <c r="AN580" s="68" t="s">
        <v>1004</v>
      </c>
      <c r="AO580" s="68" t="s">
        <v>1004</v>
      </c>
      <c r="AP580" s="68" t="s">
        <v>1004</v>
      </c>
      <c r="AQ580" s="68" t="s">
        <v>1004</v>
      </c>
      <c r="AR580" s="68" t="s">
        <v>1004</v>
      </c>
      <c r="AS580" s="68" t="s">
        <v>1004</v>
      </c>
      <c r="AT580" s="68" t="s">
        <v>1004</v>
      </c>
      <c r="AU580" s="68" t="s">
        <v>1004</v>
      </c>
      <c r="AV580" s="68" t="s">
        <v>1004</v>
      </c>
      <c r="AW580" s="68" t="s">
        <v>1004</v>
      </c>
      <c r="AX580" s="68" t="s">
        <v>1004</v>
      </c>
      <c r="AY580" s="68" t="s">
        <v>1004</v>
      </c>
      <c r="AZ580" s="68" t="s">
        <v>1004</v>
      </c>
      <c r="BA580" s="68" t="s">
        <v>1004</v>
      </c>
      <c r="BB580" s="68" t="s">
        <v>1004</v>
      </c>
      <c r="BC580" s="68" t="s">
        <v>1004</v>
      </c>
      <c r="BD580" s="68" t="s">
        <v>1004</v>
      </c>
      <c r="BE580" s="68" t="s">
        <v>1004</v>
      </c>
      <c r="BF580" s="68" t="s">
        <v>1004</v>
      </c>
      <c r="BG580" s="68" t="s">
        <v>1004</v>
      </c>
      <c r="BH580" s="68" t="s">
        <v>1004</v>
      </c>
      <c r="BI580" s="68" t="s">
        <v>1004</v>
      </c>
      <c r="BJ580" s="68" t="s">
        <v>1004</v>
      </c>
      <c r="BK580" s="68" t="s">
        <v>1004</v>
      </c>
      <c r="BL580" s="68" t="s">
        <v>1004</v>
      </c>
      <c r="BM580" s="68" t="s">
        <v>1004</v>
      </c>
      <c r="BN580" s="68" t="s">
        <v>1004</v>
      </c>
      <c r="BO580" s="68" t="s">
        <v>1004</v>
      </c>
      <c r="BP580" s="68" t="s">
        <v>1004</v>
      </c>
      <c r="BQ580" s="68" t="s">
        <v>1004</v>
      </c>
      <c r="BR580" s="68" t="s">
        <v>1004</v>
      </c>
      <c r="BS580" s="68" t="s">
        <v>1004</v>
      </c>
      <c r="BT580" s="68" t="s">
        <v>1004</v>
      </c>
      <c r="BU580" s="68" t="s">
        <v>1004</v>
      </c>
      <c r="BV580" s="68" t="s">
        <v>1004</v>
      </c>
      <c r="BW580" s="68" t="s">
        <v>1004</v>
      </c>
      <c r="BX580" s="68" t="s">
        <v>1004</v>
      </c>
      <c r="BY580" s="68" t="s">
        <v>1004</v>
      </c>
      <c r="BZ580" s="68" t="s">
        <v>182</v>
      </c>
      <c r="CA580" s="68" t="s">
        <v>1004</v>
      </c>
      <c r="CB580" s="68" t="s">
        <v>1004</v>
      </c>
      <c r="CC580" s="68" t="s">
        <v>1004</v>
      </c>
      <c r="CD580" s="68" t="s">
        <v>1004</v>
      </c>
      <c r="CE580" s="68" t="s">
        <v>1004</v>
      </c>
      <c r="CF580" s="68" t="s">
        <v>1004</v>
      </c>
      <c r="CG580" s="68" t="s">
        <v>1004</v>
      </c>
      <c r="CH580" s="68" t="s">
        <v>1004</v>
      </c>
      <c r="CI580" s="68" t="s">
        <v>1004</v>
      </c>
      <c r="CJ580" s="68" t="s">
        <v>1004</v>
      </c>
      <c r="CK580" s="68" t="s">
        <v>1004</v>
      </c>
      <c r="CL580" s="68" t="s">
        <v>1004</v>
      </c>
      <c r="CM580" s="68" t="s">
        <v>1004</v>
      </c>
      <c r="CN580" s="68" t="s">
        <v>1004</v>
      </c>
      <c r="CO580" s="68" t="s">
        <v>1004</v>
      </c>
      <c r="CP580" s="68" t="s">
        <v>1004</v>
      </c>
      <c r="CQ580" s="68" t="s">
        <v>1004</v>
      </c>
      <c r="CR580" s="68" t="s">
        <v>1004</v>
      </c>
      <c r="CS580" s="68" t="s">
        <v>1004</v>
      </c>
      <c r="CT580" s="68" t="s">
        <v>180</v>
      </c>
      <c r="CU580" s="68" t="s">
        <v>1004</v>
      </c>
      <c r="CV580" s="68" t="s">
        <v>1004</v>
      </c>
      <c r="CW580" s="68" t="s">
        <v>1004</v>
      </c>
      <c r="CX580" s="68" t="s">
        <v>1004</v>
      </c>
      <c r="CY580" s="68" t="s">
        <v>1004</v>
      </c>
      <c r="CZ580" s="68" t="s">
        <v>1004</v>
      </c>
      <c r="DA580" s="68" t="s">
        <v>1004</v>
      </c>
      <c r="DB580" s="68" t="s">
        <v>1004</v>
      </c>
      <c r="DC580" s="68" t="s">
        <v>1004</v>
      </c>
      <c r="DD580" s="68" t="s">
        <v>1004</v>
      </c>
      <c r="DE580" s="68" t="s">
        <v>1004</v>
      </c>
      <c r="DF580" s="68" t="s">
        <v>182</v>
      </c>
      <c r="DG580" s="68" t="s">
        <v>1004</v>
      </c>
      <c r="DH580" s="68" t="s">
        <v>1004</v>
      </c>
      <c r="DI580" s="68" t="s">
        <v>1004</v>
      </c>
      <c r="DJ580" s="68" t="s">
        <v>1004</v>
      </c>
      <c r="DK580" s="68" t="s">
        <v>1004</v>
      </c>
      <c r="DL580" s="68" t="s">
        <v>1004</v>
      </c>
      <c r="DM580" s="68" t="s">
        <v>1004</v>
      </c>
      <c r="DN580" s="68" t="s">
        <v>1004</v>
      </c>
      <c r="DO580" s="68" t="s">
        <v>1004</v>
      </c>
      <c r="DP580" s="68" t="s">
        <v>1004</v>
      </c>
      <c r="DQ580" s="68" t="s">
        <v>1004</v>
      </c>
      <c r="DR580" s="68" t="s">
        <v>1004</v>
      </c>
      <c r="DS580" s="68" t="s">
        <v>1004</v>
      </c>
      <c r="DT580" s="68" t="s">
        <v>1004</v>
      </c>
      <c r="DU580" s="68" t="s">
        <v>182</v>
      </c>
      <c r="DV580" s="68" t="s">
        <v>1004</v>
      </c>
      <c r="DW580" s="68" t="s">
        <v>1004</v>
      </c>
      <c r="DX580" s="68" t="s">
        <v>1004</v>
      </c>
      <c r="DY580" s="68" t="s">
        <v>1004</v>
      </c>
      <c r="DZ580" s="68" t="s">
        <v>1004</v>
      </c>
      <c r="EA580" s="68" t="s">
        <v>1004</v>
      </c>
      <c r="EB580" s="68" t="s">
        <v>1004</v>
      </c>
      <c r="EC580" s="68" t="s">
        <v>1004</v>
      </c>
      <c r="ED580" s="68" t="s">
        <v>1004</v>
      </c>
      <c r="EE580" s="68" t="s">
        <v>1004</v>
      </c>
      <c r="EF580" s="68" t="s">
        <v>1004</v>
      </c>
      <c r="EG580" s="68" t="s">
        <v>1004</v>
      </c>
      <c r="EH580" s="68" t="s">
        <v>1004</v>
      </c>
      <c r="EI580" s="68" t="s">
        <v>1004</v>
      </c>
      <c r="EJ580" s="68" t="s">
        <v>1004</v>
      </c>
      <c r="EK580" s="68" t="s">
        <v>1004</v>
      </c>
      <c r="EL580" s="68" t="s">
        <v>1004</v>
      </c>
      <c r="EM580" s="68" t="s">
        <v>1004</v>
      </c>
      <c r="EN580" s="68" t="s">
        <v>1004</v>
      </c>
      <c r="EO580" s="68" t="s">
        <v>1004</v>
      </c>
      <c r="EP580" s="68" t="s">
        <v>1004</v>
      </c>
      <c r="EQ580" s="68" t="s">
        <v>1004</v>
      </c>
      <c r="ER580" s="68" t="s">
        <v>1004</v>
      </c>
      <c r="ES580" s="68" t="s">
        <v>1004</v>
      </c>
      <c r="ET580" s="68" t="s">
        <v>1004</v>
      </c>
      <c r="EU580" s="68" t="s">
        <v>1004</v>
      </c>
      <c r="EV580" s="68" t="s">
        <v>1004</v>
      </c>
      <c r="EW580" s="68" t="s">
        <v>1004</v>
      </c>
      <c r="EX580" s="68" t="s">
        <v>1004</v>
      </c>
      <c r="EY580" s="68" t="s">
        <v>1004</v>
      </c>
      <c r="EZ580" s="68" t="s">
        <v>1004</v>
      </c>
      <c r="FA580" s="68" t="s">
        <v>1004</v>
      </c>
      <c r="FB580" s="68" t="s">
        <v>1004</v>
      </c>
      <c r="FC580" s="68" t="s">
        <v>1004</v>
      </c>
      <c r="FD580" s="68" t="s">
        <v>1004</v>
      </c>
      <c r="FE580" s="68" t="s">
        <v>1004</v>
      </c>
      <c r="FF580" s="68" t="s">
        <v>1004</v>
      </c>
      <c r="FG580" s="68" t="s">
        <v>1004</v>
      </c>
      <c r="FH580" s="68" t="s">
        <v>1004</v>
      </c>
      <c r="FI580" s="68" t="s">
        <v>1004</v>
      </c>
      <c r="FJ580" s="68" t="s">
        <v>1004</v>
      </c>
      <c r="FK580" s="68" t="s">
        <v>1004</v>
      </c>
      <c r="FL580" s="68" t="s">
        <v>1004</v>
      </c>
      <c r="FM580" s="68" t="s">
        <v>1004</v>
      </c>
      <c r="FN580" s="68" t="s">
        <v>1004</v>
      </c>
      <c r="FO580" s="68" t="s">
        <v>1004</v>
      </c>
      <c r="FP580" s="68" t="s">
        <v>1004</v>
      </c>
      <c r="FQ580" s="68" t="s">
        <v>1004</v>
      </c>
      <c r="FR580" s="68" t="s">
        <v>1004</v>
      </c>
      <c r="FS580" s="68" t="s">
        <v>1004</v>
      </c>
      <c r="FT580" s="68" t="s">
        <v>1004</v>
      </c>
      <c r="FU580" s="68" t="s">
        <v>1004</v>
      </c>
      <c r="FV580" s="68" t="s">
        <v>1004</v>
      </c>
      <c r="FW580" s="68" t="s">
        <v>1004</v>
      </c>
      <c r="FX580" s="68" t="s">
        <v>1004</v>
      </c>
      <c r="FY580" s="68" t="s">
        <v>1004</v>
      </c>
      <c r="FZ580" s="68" t="s">
        <v>180</v>
      </c>
      <c r="GA580" s="68" t="s">
        <v>1004</v>
      </c>
      <c r="GB580" s="68" t="s">
        <v>1004</v>
      </c>
      <c r="GC580" s="68" t="s">
        <v>1004</v>
      </c>
      <c r="GD580" s="68" t="s">
        <v>1004</v>
      </c>
      <c r="GE580" s="68" t="s">
        <v>1004</v>
      </c>
      <c r="GF580" s="68" t="s">
        <v>1004</v>
      </c>
      <c r="GG580" s="68" t="s">
        <v>1004</v>
      </c>
      <c r="GH580" s="68" t="s">
        <v>1004</v>
      </c>
      <c r="GI580" s="68" t="s">
        <v>1004</v>
      </c>
      <c r="GJ580" s="68" t="s">
        <v>1004</v>
      </c>
      <c r="GK580" s="68" t="s">
        <v>1004</v>
      </c>
      <c r="GL580" s="68" t="s">
        <v>1004</v>
      </c>
      <c r="GM580" s="68" t="s">
        <v>1004</v>
      </c>
      <c r="GN580" s="68" t="s">
        <v>1004</v>
      </c>
      <c r="GO580" s="68" t="s">
        <v>1004</v>
      </c>
      <c r="GP580" s="68" t="s">
        <v>1004</v>
      </c>
      <c r="GQ580" s="68" t="s">
        <v>1004</v>
      </c>
      <c r="GR580" s="68" t="s">
        <v>1004</v>
      </c>
      <c r="GS580" s="68" t="s">
        <v>1004</v>
      </c>
      <c r="GT580" s="68" t="s">
        <v>1004</v>
      </c>
      <c r="GU580" s="68" t="s">
        <v>1004</v>
      </c>
      <c r="GV580" s="68" t="s">
        <v>1004</v>
      </c>
      <c r="GW580" s="68" t="s">
        <v>1004</v>
      </c>
      <c r="GX580" s="68" t="s">
        <v>1004</v>
      </c>
      <c r="GY580" s="68" t="s">
        <v>1004</v>
      </c>
      <c r="GZ580" s="68" t="s">
        <v>1004</v>
      </c>
      <c r="HA580" s="68" t="s">
        <v>182</v>
      </c>
      <c r="HB580" s="68" t="s">
        <v>1004</v>
      </c>
      <c r="HC580" s="68" t="s">
        <v>1004</v>
      </c>
      <c r="HD580" s="68" t="s">
        <v>1004</v>
      </c>
      <c r="HE580" s="68" t="s">
        <v>1004</v>
      </c>
      <c r="HF580" s="68" t="s">
        <v>1004</v>
      </c>
      <c r="HG580" s="68" t="s">
        <v>1004</v>
      </c>
      <c r="HH580" s="68" t="s">
        <v>1004</v>
      </c>
      <c r="HI580" s="68" t="s">
        <v>1004</v>
      </c>
      <c r="HJ580" s="68" t="s">
        <v>1004</v>
      </c>
      <c r="HK580" s="68" t="s">
        <v>1004</v>
      </c>
      <c r="HL580" s="68" t="s">
        <v>1004</v>
      </c>
      <c r="HM580" s="68" t="s">
        <v>1004</v>
      </c>
      <c r="HN580" s="68" t="s">
        <v>1004</v>
      </c>
      <c r="HO580" s="68" t="s">
        <v>1004</v>
      </c>
      <c r="HP580" s="68" t="s">
        <v>1004</v>
      </c>
      <c r="HQ580" s="68" t="s">
        <v>1004</v>
      </c>
      <c r="HR580" s="68" t="s">
        <v>1004</v>
      </c>
      <c r="HS580" s="68" t="s">
        <v>1004</v>
      </c>
      <c r="HT580" s="68" t="s">
        <v>1004</v>
      </c>
      <c r="HU580" s="68" t="s">
        <v>1004</v>
      </c>
      <c r="HV580" s="68" t="s">
        <v>1004</v>
      </c>
      <c r="HW580" s="68" t="s">
        <v>1004</v>
      </c>
      <c r="HX580" s="68" t="s">
        <v>1004</v>
      </c>
      <c r="HY580" s="68" t="s">
        <v>1004</v>
      </c>
      <c r="HZ580" s="68" t="s">
        <v>1004</v>
      </c>
      <c r="IA580" s="68" t="s">
        <v>1004</v>
      </c>
      <c r="IB580" s="68" t="s">
        <v>1004</v>
      </c>
      <c r="IC580" s="68" t="s">
        <v>1004</v>
      </c>
      <c r="ID580" s="68" t="s">
        <v>1004</v>
      </c>
      <c r="IE580" s="68" t="s">
        <v>1004</v>
      </c>
      <c r="IF580" s="68" t="s">
        <v>1004</v>
      </c>
      <c r="IG580" s="68" t="s">
        <v>1004</v>
      </c>
      <c r="IH580" s="68" t="s">
        <v>1004</v>
      </c>
      <c r="II580" s="68" t="s">
        <v>1004</v>
      </c>
      <c r="IJ580" s="68" t="s">
        <v>1004</v>
      </c>
      <c r="IK580" s="68" t="s">
        <v>1004</v>
      </c>
      <c r="IL580" s="68" t="s">
        <v>1004</v>
      </c>
      <c r="IM580" s="68" t="s">
        <v>1004</v>
      </c>
      <c r="IN580" s="68" t="s">
        <v>1004</v>
      </c>
      <c r="IO580" s="68" t="s">
        <v>1004</v>
      </c>
      <c r="IP580" s="68" t="s">
        <v>1004</v>
      </c>
      <c r="IQ580" s="68" t="s">
        <v>1004</v>
      </c>
      <c r="IR580" s="68" t="s">
        <v>1004</v>
      </c>
      <c r="IS580" s="68" t="s">
        <v>1004</v>
      </c>
      <c r="IT580" s="68" t="s">
        <v>1004</v>
      </c>
      <c r="IU580" s="68" t="s">
        <v>1004</v>
      </c>
      <c r="IV580" s="68" t="s">
        <v>1004</v>
      </c>
      <c r="IW580" s="68" t="s">
        <v>1004</v>
      </c>
      <c r="IX580" s="68" t="s">
        <v>1004</v>
      </c>
      <c r="IY580" s="68" t="s">
        <v>1004</v>
      </c>
      <c r="IZ580" s="68" t="s">
        <v>1004</v>
      </c>
      <c r="JA580" s="68" t="s">
        <v>1004</v>
      </c>
      <c r="JB580" s="68" t="s">
        <v>182</v>
      </c>
      <c r="JC580" s="68" t="s">
        <v>1004</v>
      </c>
      <c r="JD580" s="68" t="s">
        <v>1004</v>
      </c>
      <c r="JE580" s="68" t="s">
        <v>1004</v>
      </c>
      <c r="JF580" s="68" t="s">
        <v>1004</v>
      </c>
      <c r="JG580" s="68" t="s">
        <v>1004</v>
      </c>
      <c r="JH580" s="68" t="s">
        <v>1004</v>
      </c>
      <c r="JI580" s="68" t="s">
        <v>1004</v>
      </c>
      <c r="JJ580" s="68" t="s">
        <v>1004</v>
      </c>
      <c r="JK580" s="68" t="s">
        <v>1004</v>
      </c>
      <c r="JL580" s="68" t="s">
        <v>180</v>
      </c>
      <c r="JM580" s="68" t="s">
        <v>1004</v>
      </c>
      <c r="JN580" s="68" t="s">
        <v>1004</v>
      </c>
      <c r="JO580" s="68" t="s">
        <v>1004</v>
      </c>
      <c r="JP580" s="68" t="s">
        <v>1004</v>
      </c>
      <c r="JQ580" s="68" t="s">
        <v>182</v>
      </c>
      <c r="JR580" s="68" t="s">
        <v>1004</v>
      </c>
      <c r="JS580" s="68" t="s">
        <v>1004</v>
      </c>
      <c r="JT580" s="68" t="s">
        <v>1004</v>
      </c>
      <c r="JU580" s="68" t="s">
        <v>1004</v>
      </c>
      <c r="JV580" s="68" t="s">
        <v>1004</v>
      </c>
      <c r="JW580" s="68" t="s">
        <v>1004</v>
      </c>
      <c r="JX580" s="68" t="s">
        <v>1004</v>
      </c>
      <c r="JY580" s="68" t="s">
        <v>1004</v>
      </c>
      <c r="JZ580" s="68" t="s">
        <v>1004</v>
      </c>
      <c r="KA580" s="68" t="s">
        <v>1004</v>
      </c>
      <c r="KB580" s="68" t="s">
        <v>1004</v>
      </c>
      <c r="KC580" s="68" t="s">
        <v>1004</v>
      </c>
      <c r="KD580" s="68" t="s">
        <v>1004</v>
      </c>
      <c r="KE580" s="68" t="s">
        <v>1004</v>
      </c>
      <c r="KF580" s="68" t="s">
        <v>1004</v>
      </c>
      <c r="KG580" s="68" t="s">
        <v>1004</v>
      </c>
      <c r="KH580" s="68" t="s">
        <v>1004</v>
      </c>
      <c r="KI580" s="68" t="s">
        <v>1004</v>
      </c>
      <c r="KJ580" s="68" t="s">
        <v>1004</v>
      </c>
      <c r="KK580" s="68" t="s">
        <v>1004</v>
      </c>
      <c r="KL580" s="68" t="s">
        <v>1004</v>
      </c>
      <c r="KM580" s="68" t="s">
        <v>1004</v>
      </c>
      <c r="KN580" s="68" t="s">
        <v>1004</v>
      </c>
      <c r="KO580" s="68" t="s">
        <v>1004</v>
      </c>
      <c r="KP580" s="68" t="s">
        <v>1004</v>
      </c>
      <c r="KQ580" s="68" t="s">
        <v>1004</v>
      </c>
      <c r="KR580" s="68" t="s">
        <v>1004</v>
      </c>
      <c r="KS580" s="68" t="s">
        <v>1004</v>
      </c>
      <c r="KT580" s="68" t="s">
        <v>1004</v>
      </c>
      <c r="KU580" s="68" t="s">
        <v>1004</v>
      </c>
      <c r="KV580" s="68" t="s">
        <v>1004</v>
      </c>
      <c r="KW580" s="68" t="s">
        <v>1004</v>
      </c>
      <c r="KX580" s="68" t="s">
        <v>1004</v>
      </c>
      <c r="KY580" s="68" t="s">
        <v>1004</v>
      </c>
      <c r="KZ580" s="68" t="s">
        <v>1004</v>
      </c>
      <c r="LA580" s="68" t="s">
        <v>1004</v>
      </c>
      <c r="LB580" s="68" t="s">
        <v>1004</v>
      </c>
      <c r="LC580" s="68" t="s">
        <v>1004</v>
      </c>
      <c r="LD580" s="68" t="s">
        <v>1004</v>
      </c>
      <c r="LE580" s="68" t="s">
        <v>1004</v>
      </c>
      <c r="LF580" s="68" t="s">
        <v>1004</v>
      </c>
      <c r="LG580" s="68" t="s">
        <v>1004</v>
      </c>
      <c r="LH580" s="68" t="s">
        <v>1004</v>
      </c>
      <c r="LI580" s="68" t="s">
        <v>180</v>
      </c>
      <c r="LJ580" s="68" t="s">
        <v>1004</v>
      </c>
      <c r="LK580" s="68" t="s">
        <v>1004</v>
      </c>
      <c r="LL580" s="68" t="s">
        <v>1004</v>
      </c>
      <c r="LM580" s="68" t="s">
        <v>180</v>
      </c>
      <c r="LN580" s="68" t="s">
        <v>1004</v>
      </c>
      <c r="LO580" s="68" t="s">
        <v>1004</v>
      </c>
      <c r="LP580" s="68" t="s">
        <v>1004</v>
      </c>
      <c r="LQ580" s="68" t="s">
        <v>1004</v>
      </c>
      <c r="LR580" s="68" t="s">
        <v>1004</v>
      </c>
      <c r="LS580" s="68" t="s">
        <v>1004</v>
      </c>
      <c r="LT580" s="68" t="s">
        <v>1004</v>
      </c>
      <c r="LU580" s="68" t="s">
        <v>1004</v>
      </c>
      <c r="LV580" s="68" t="s">
        <v>1004</v>
      </c>
      <c r="LW580" s="68" t="s">
        <v>1004</v>
      </c>
      <c r="LX580" s="68" t="s">
        <v>1004</v>
      </c>
      <c r="LY580" s="68" t="s">
        <v>1004</v>
      </c>
      <c r="LZ580" s="68" t="s">
        <v>1004</v>
      </c>
      <c r="MA580" s="68" t="s">
        <v>1004</v>
      </c>
      <c r="MB580" s="68" t="s">
        <v>1004</v>
      </c>
      <c r="MC580" s="68" t="s">
        <v>1004</v>
      </c>
      <c r="MD580" s="68" t="s">
        <v>1004</v>
      </c>
      <c r="ME580" s="68" t="s">
        <v>1004</v>
      </c>
      <c r="MF580" s="68" t="s">
        <v>1004</v>
      </c>
      <c r="MG580" s="68" t="s">
        <v>1004</v>
      </c>
      <c r="MH580" s="68" t="s">
        <v>1004</v>
      </c>
      <c r="MI580" s="68" t="s">
        <v>1004</v>
      </c>
      <c r="MJ580" s="68" t="s">
        <v>180</v>
      </c>
      <c r="MK580" s="68" t="s">
        <v>1004</v>
      </c>
      <c r="ML580" s="68" t="s">
        <v>1004</v>
      </c>
      <c r="MM580" s="68" t="s">
        <v>1004</v>
      </c>
      <c r="MN580" s="68" t="s">
        <v>1004</v>
      </c>
      <c r="MO580" s="68" t="s">
        <v>1004</v>
      </c>
      <c r="MP580" s="68" t="s">
        <v>1004</v>
      </c>
      <c r="MQ580" s="68" t="s">
        <v>1004</v>
      </c>
      <c r="MR580" s="68" t="s">
        <v>1004</v>
      </c>
      <c r="MS580" s="68" t="s">
        <v>1004</v>
      </c>
      <c r="MT580" s="68" t="s">
        <v>1004</v>
      </c>
      <c r="MU580" s="68" t="s">
        <v>1004</v>
      </c>
      <c r="MV580" s="68" t="s">
        <v>1004</v>
      </c>
      <c r="MW580" s="68" t="s">
        <v>1004</v>
      </c>
      <c r="MX580" s="68" t="s">
        <v>1004</v>
      </c>
      <c r="MY580" s="68" t="s">
        <v>1004</v>
      </c>
      <c r="MZ580" s="68" t="s">
        <v>1004</v>
      </c>
      <c r="NA580" s="68" t="s">
        <v>1004</v>
      </c>
      <c r="NB580" s="68" t="s">
        <v>1004</v>
      </c>
      <c r="NC580" s="68" t="s">
        <v>1004</v>
      </c>
      <c r="ND580" s="68" t="s">
        <v>1004</v>
      </c>
      <c r="NE580" s="68" t="s">
        <v>1004</v>
      </c>
      <c r="NF580" s="68" t="s">
        <v>1004</v>
      </c>
      <c r="NG580" s="68" t="s">
        <v>1004</v>
      </c>
      <c r="NH580" s="68" t="s">
        <v>1004</v>
      </c>
      <c r="NI580" s="68" t="s">
        <v>1004</v>
      </c>
      <c r="NJ580" s="68" t="s">
        <v>1004</v>
      </c>
      <c r="NK580" s="68" t="s">
        <v>1004</v>
      </c>
      <c r="NL580" s="68" t="s">
        <v>1004</v>
      </c>
      <c r="NM580" s="68" t="s">
        <v>1004</v>
      </c>
      <c r="NN580" s="68" t="s">
        <v>1004</v>
      </c>
      <c r="NO580" s="68" t="s">
        <v>1004</v>
      </c>
      <c r="NP580" s="68" t="s">
        <v>1004</v>
      </c>
      <c r="NQ580" s="68" t="s">
        <v>182</v>
      </c>
      <c r="NR580" s="68" t="s">
        <v>1004</v>
      </c>
      <c r="NS580" s="68" t="s">
        <v>1004</v>
      </c>
      <c r="NT580" s="68" t="s">
        <v>1004</v>
      </c>
      <c r="NU580" s="68" t="s">
        <v>1004</v>
      </c>
      <c r="NV580" s="68" t="s">
        <v>1004</v>
      </c>
      <c r="NW580" s="68" t="s">
        <v>1004</v>
      </c>
      <c r="NX580" s="68" t="s">
        <v>1004</v>
      </c>
      <c r="NY580" s="68" t="s">
        <v>1004</v>
      </c>
      <c r="NZ580" s="68" t="s">
        <v>1004</v>
      </c>
      <c r="OA580" s="68" t="s">
        <v>1004</v>
      </c>
      <c r="OB580" s="68" t="s">
        <v>1004</v>
      </c>
      <c r="OC580" s="68" t="s">
        <v>1004</v>
      </c>
      <c r="OD580" s="68" t="s">
        <v>180</v>
      </c>
      <c r="OE580" s="68" t="s">
        <v>1004</v>
      </c>
      <c r="OF580" s="68" t="s">
        <v>1004</v>
      </c>
      <c r="OG580" s="68" t="s">
        <v>1004</v>
      </c>
      <c r="OH580" s="68" t="s">
        <v>1004</v>
      </c>
      <c r="OI580" s="68" t="s">
        <v>1004</v>
      </c>
      <c r="OJ580" s="68" t="s">
        <v>1004</v>
      </c>
      <c r="OK580" s="68" t="s">
        <v>1004</v>
      </c>
      <c r="OL580" s="68" t="s">
        <v>1004</v>
      </c>
      <c r="OM580" s="68" t="s">
        <v>1004</v>
      </c>
      <c r="ON580" s="68" t="s">
        <v>1004</v>
      </c>
      <c r="OO580" s="68" t="s">
        <v>1004</v>
      </c>
      <c r="OP580" s="68" t="s">
        <v>1004</v>
      </c>
      <c r="OQ580" s="68" t="s">
        <v>1004</v>
      </c>
      <c r="OR580" s="68" t="s">
        <v>1004</v>
      </c>
      <c r="OS580" s="68" t="s">
        <v>1004</v>
      </c>
      <c r="OT580" s="68" t="s">
        <v>180</v>
      </c>
      <c r="OU580" s="68" t="s">
        <v>1004</v>
      </c>
      <c r="OV580" s="68" t="s">
        <v>182</v>
      </c>
      <c r="OW580" s="68" t="s">
        <v>1004</v>
      </c>
      <c r="OX580" s="68" t="s">
        <v>1004</v>
      </c>
      <c r="OY580" s="68" t="s">
        <v>1004</v>
      </c>
      <c r="OZ580" s="68" t="s">
        <v>1004</v>
      </c>
      <c r="PA580" s="68" t="s">
        <v>1004</v>
      </c>
      <c r="PB580" s="68" t="s">
        <v>1004</v>
      </c>
      <c r="PC580" s="68" t="s">
        <v>1004</v>
      </c>
      <c r="PD580" s="68" t="s">
        <v>1004</v>
      </c>
      <c r="PE580" s="68" t="s">
        <v>1004</v>
      </c>
      <c r="PF580" s="68" t="s">
        <v>182</v>
      </c>
      <c r="PG580" s="68" t="s">
        <v>1004</v>
      </c>
      <c r="PH580" s="68" t="s">
        <v>1004</v>
      </c>
      <c r="PI580" s="68" t="s">
        <v>1004</v>
      </c>
      <c r="PJ580" s="68" t="s">
        <v>1004</v>
      </c>
      <c r="PK580" s="68" t="s">
        <v>182</v>
      </c>
      <c r="PL580" s="68" t="s">
        <v>1004</v>
      </c>
      <c r="PM580" s="68" t="s">
        <v>1004</v>
      </c>
      <c r="PN580" s="68" t="s">
        <v>1004</v>
      </c>
      <c r="PO580" s="68" t="s">
        <v>1004</v>
      </c>
      <c r="PP580" s="68" t="s">
        <v>1004</v>
      </c>
      <c r="PQ580" s="68" t="s">
        <v>1004</v>
      </c>
      <c r="PR580" s="68" t="s">
        <v>1004</v>
      </c>
      <c r="PS580" s="68" t="s">
        <v>1004</v>
      </c>
      <c r="PT580" s="68" t="s">
        <v>1004</v>
      </c>
      <c r="PU580" s="68" t="s">
        <v>1004</v>
      </c>
      <c r="PV580" s="68" t="s">
        <v>1004</v>
      </c>
      <c r="PW580" s="68" t="s">
        <v>1004</v>
      </c>
      <c r="PX580" s="68" t="s">
        <v>1004</v>
      </c>
      <c r="PY580" s="68" t="s">
        <v>1004</v>
      </c>
      <c r="PZ580" s="68" t="s">
        <v>1004</v>
      </c>
      <c r="QA580" s="68" t="s">
        <v>1004</v>
      </c>
      <c r="QB580" s="68" t="s">
        <v>1004</v>
      </c>
      <c r="QC580" s="68" t="s">
        <v>1004</v>
      </c>
      <c r="QD580" s="68" t="s">
        <v>1004</v>
      </c>
      <c r="QE580" s="68" t="s">
        <v>1004</v>
      </c>
      <c r="QF580" s="68" t="s">
        <v>1004</v>
      </c>
      <c r="QG580" s="68" t="s">
        <v>1004</v>
      </c>
      <c r="QH580" s="68" t="s">
        <v>1004</v>
      </c>
      <c r="QI580" s="68" t="s">
        <v>1004</v>
      </c>
      <c r="QJ580" s="68" t="s">
        <v>1004</v>
      </c>
      <c r="QK580" s="68" t="s">
        <v>1004</v>
      </c>
      <c r="QL580" s="68" t="s">
        <v>1004</v>
      </c>
      <c r="QM580" s="68" t="s">
        <v>1004</v>
      </c>
      <c r="QN580" s="68" t="s">
        <v>1004</v>
      </c>
      <c r="QO580" s="68" t="s">
        <v>1004</v>
      </c>
      <c r="QP580" s="68" t="s">
        <v>1004</v>
      </c>
      <c r="QQ580" s="68" t="s">
        <v>1004</v>
      </c>
      <c r="QR580" s="68" t="s">
        <v>1004</v>
      </c>
      <c r="QS580" s="68" t="s">
        <v>1004</v>
      </c>
      <c r="QT580" s="68" t="s">
        <v>1004</v>
      </c>
      <c r="QU580" s="68" t="s">
        <v>1004</v>
      </c>
      <c r="QV580" s="68" t="s">
        <v>1004</v>
      </c>
      <c r="QW580" s="68" t="s">
        <v>1004</v>
      </c>
      <c r="QX580" s="68" t="s">
        <v>180</v>
      </c>
      <c r="QY580" s="68" t="s">
        <v>1004</v>
      </c>
      <c r="QZ580" s="68" t="s">
        <v>1004</v>
      </c>
      <c r="RA580" s="68" t="s">
        <v>1004</v>
      </c>
      <c r="RB580" s="68" t="s">
        <v>1004</v>
      </c>
      <c r="RC580" s="68" t="s">
        <v>1004</v>
      </c>
      <c r="RD580" s="68" t="s">
        <v>1004</v>
      </c>
      <c r="RE580" s="68" t="s">
        <v>1004</v>
      </c>
      <c r="RF580" s="68" t="s">
        <v>1004</v>
      </c>
      <c r="RG580" s="68" t="s">
        <v>1004</v>
      </c>
      <c r="RH580" s="68" t="s">
        <v>1004</v>
      </c>
      <c r="RI580" s="68" t="s">
        <v>1004</v>
      </c>
      <c r="RJ580" s="68" t="s">
        <v>1004</v>
      </c>
      <c r="RK580" s="68" t="s">
        <v>1004</v>
      </c>
      <c r="RL580" s="68" t="s">
        <v>1004</v>
      </c>
      <c r="RM580" s="68" t="s">
        <v>1004</v>
      </c>
      <c r="RN580" s="68" t="s">
        <v>1004</v>
      </c>
      <c r="RO580" s="68" t="s">
        <v>1004</v>
      </c>
      <c r="RP580" s="68" t="s">
        <v>1004</v>
      </c>
      <c r="RQ580" s="68" t="s">
        <v>1004</v>
      </c>
      <c r="RR580" s="68" t="s">
        <v>1004</v>
      </c>
      <c r="RS580" s="68" t="s">
        <v>1004</v>
      </c>
      <c r="RT580" s="68" t="s">
        <v>1004</v>
      </c>
      <c r="RU580" s="68" t="s">
        <v>1004</v>
      </c>
      <c r="RV580" s="68" t="s">
        <v>1004</v>
      </c>
      <c r="RW580" s="68" t="s">
        <v>1004</v>
      </c>
      <c r="RX580" s="68" t="s">
        <v>1004</v>
      </c>
      <c r="RY580" s="68" t="s">
        <v>1004</v>
      </c>
      <c r="RZ580" s="68" t="s">
        <v>1004</v>
      </c>
      <c r="SA580" s="68" t="s">
        <v>1004</v>
      </c>
      <c r="SB580" s="68" t="s">
        <v>1004</v>
      </c>
      <c r="SC580" s="68" t="s">
        <v>1004</v>
      </c>
      <c r="SD580" s="68" t="s">
        <v>1004</v>
      </c>
      <c r="SE580" s="68" t="s">
        <v>1004</v>
      </c>
      <c r="SF580" s="68" t="s">
        <v>1004</v>
      </c>
      <c r="SG580" s="68" t="s">
        <v>1004</v>
      </c>
      <c r="SH580" s="68" t="s">
        <v>1004</v>
      </c>
      <c r="SI580" s="68" t="s">
        <v>1004</v>
      </c>
      <c r="SJ580" s="68" t="s">
        <v>1004</v>
      </c>
      <c r="SK580" s="68" t="s">
        <v>1004</v>
      </c>
      <c r="SL580" s="68" t="s">
        <v>1004</v>
      </c>
      <c r="SM580" s="68" t="s">
        <v>1004</v>
      </c>
      <c r="SN580" s="68" t="s">
        <v>1004</v>
      </c>
      <c r="SO580" s="68" t="s">
        <v>1004</v>
      </c>
      <c r="SP580" s="68" t="s">
        <v>1004</v>
      </c>
      <c r="SQ580" s="68" t="s">
        <v>1004</v>
      </c>
      <c r="SR580" s="68" t="s">
        <v>1004</v>
      </c>
      <c r="SS580" s="68" t="s">
        <v>1004</v>
      </c>
      <c r="ST580" s="68" t="s">
        <v>1004</v>
      </c>
      <c r="SU580" s="68" t="s">
        <v>1004</v>
      </c>
      <c r="SV580" s="68" t="s">
        <v>1004</v>
      </c>
      <c r="SW580" s="68" t="s">
        <v>1004</v>
      </c>
      <c r="SX580" s="68" t="s">
        <v>1004</v>
      </c>
      <c r="SY580" s="68" t="s">
        <v>180</v>
      </c>
      <c r="SZ580" s="68" t="s">
        <v>1004</v>
      </c>
      <c r="TA580" s="68" t="s">
        <v>1004</v>
      </c>
      <c r="TB580" s="68" t="s">
        <v>1004</v>
      </c>
      <c r="TC580" s="68" t="s">
        <v>180</v>
      </c>
      <c r="TD580" s="68" t="s">
        <v>1004</v>
      </c>
      <c r="TE580" s="68" t="s">
        <v>1004</v>
      </c>
      <c r="TF580" s="68" t="s">
        <v>1004</v>
      </c>
      <c r="TG580" s="68" t="s">
        <v>1004</v>
      </c>
      <c r="TH580" s="68" t="s">
        <v>1004</v>
      </c>
      <c r="TI580" s="68" t="s">
        <v>1004</v>
      </c>
      <c r="TJ580" s="68" t="s">
        <v>1004</v>
      </c>
      <c r="TK580" s="68" t="s">
        <v>1004</v>
      </c>
      <c r="TL580" s="68" t="s">
        <v>1004</v>
      </c>
      <c r="TM580" s="68" t="s">
        <v>1004</v>
      </c>
      <c r="TN580" s="68" t="s">
        <v>1004</v>
      </c>
      <c r="TO580" s="68" t="s">
        <v>182</v>
      </c>
      <c r="TP580" s="68" t="s">
        <v>1004</v>
      </c>
      <c r="TQ580" s="68" t="s">
        <v>1004</v>
      </c>
      <c r="TR580" s="68" t="s">
        <v>1004</v>
      </c>
      <c r="TS580" s="68" t="s">
        <v>1004</v>
      </c>
      <c r="TT580" s="68" t="s">
        <v>1004</v>
      </c>
      <c r="TU580" s="68" t="s">
        <v>1004</v>
      </c>
      <c r="TV580" s="68" t="s">
        <v>1004</v>
      </c>
      <c r="TW580" s="68" t="s">
        <v>1004</v>
      </c>
      <c r="TX580" s="68" t="s">
        <v>1004</v>
      </c>
      <c r="TY580" s="68" t="s">
        <v>1004</v>
      </c>
      <c r="TZ580" s="68" t="s">
        <v>1004</v>
      </c>
      <c r="UA580" s="68" t="s">
        <v>1004</v>
      </c>
      <c r="UB580" s="68" t="s">
        <v>1004</v>
      </c>
      <c r="UC580" s="68" t="s">
        <v>1004</v>
      </c>
      <c r="UD580" s="68" t="s">
        <v>1004</v>
      </c>
      <c r="UE580" s="68" t="s">
        <v>1004</v>
      </c>
      <c r="UF580" s="68" t="s">
        <v>1004</v>
      </c>
      <c r="UG580" s="68" t="s">
        <v>1004</v>
      </c>
      <c r="UH580" s="68" t="s">
        <v>1004</v>
      </c>
      <c r="UI580" s="68" t="s">
        <v>1004</v>
      </c>
      <c r="UJ580" s="68" t="s">
        <v>1004</v>
      </c>
      <c r="UK580" s="68" t="s">
        <v>1004</v>
      </c>
      <c r="UL580" s="68" t="s">
        <v>1004</v>
      </c>
      <c r="UM580" s="68" t="s">
        <v>1004</v>
      </c>
      <c r="UN580" s="68" t="s">
        <v>1004</v>
      </c>
      <c r="UO580" s="68" t="s">
        <v>1004</v>
      </c>
      <c r="UP580" s="68" t="s">
        <v>1004</v>
      </c>
      <c r="UQ580" s="68" t="s">
        <v>1004</v>
      </c>
      <c r="UR580" s="68" t="s">
        <v>1004</v>
      </c>
      <c r="US580" s="68" t="s">
        <v>1004</v>
      </c>
      <c r="UT580" s="68" t="s">
        <v>1004</v>
      </c>
      <c r="UU580" s="68" t="s">
        <v>1004</v>
      </c>
      <c r="UV580" s="68" t="s">
        <v>1004</v>
      </c>
      <c r="UW580" s="68" t="s">
        <v>1004</v>
      </c>
      <c r="UX580" s="68" t="s">
        <v>1004</v>
      </c>
      <c r="UY580" s="68" t="s">
        <v>182</v>
      </c>
      <c r="UZ580" s="68" t="s">
        <v>1004</v>
      </c>
      <c r="VA580" s="68" t="s">
        <v>1004</v>
      </c>
      <c r="VB580" s="68" t="s">
        <v>1004</v>
      </c>
      <c r="VC580" s="68" t="s">
        <v>1004</v>
      </c>
      <c r="VD580" s="68" t="s">
        <v>1004</v>
      </c>
      <c r="VE580" s="68" t="s">
        <v>1004</v>
      </c>
      <c r="VF580" s="68" t="s">
        <v>1004</v>
      </c>
      <c r="VG580" s="68" t="s">
        <v>1004</v>
      </c>
      <c r="VH580" s="68" t="s">
        <v>1004</v>
      </c>
      <c r="VI580" s="68" t="s">
        <v>1004</v>
      </c>
      <c r="VJ580" s="68" t="s">
        <v>1004</v>
      </c>
      <c r="VK580" s="68" t="s">
        <v>1004</v>
      </c>
      <c r="VL580" s="68" t="s">
        <v>1004</v>
      </c>
      <c r="VM580" s="68" t="s">
        <v>182</v>
      </c>
      <c r="VN580" s="68" t="s">
        <v>1004</v>
      </c>
      <c r="VO580" s="68" t="s">
        <v>1004</v>
      </c>
      <c r="VP580" s="68" t="s">
        <v>1004</v>
      </c>
      <c r="VQ580" s="68" t="s">
        <v>1004</v>
      </c>
      <c r="VR580" s="68" t="s">
        <v>1004</v>
      </c>
      <c r="VS580" s="68" t="s">
        <v>1004</v>
      </c>
      <c r="VT580" s="68" t="s">
        <v>1004</v>
      </c>
      <c r="VU580" s="68" t="s">
        <v>1004</v>
      </c>
      <c r="VV580" s="68" t="s">
        <v>1004</v>
      </c>
      <c r="VW580" s="68" t="s">
        <v>1004</v>
      </c>
      <c r="VX580" s="68" t="s">
        <v>1004</v>
      </c>
      <c r="VY580" s="68" t="s">
        <v>1004</v>
      </c>
      <c r="VZ580" s="68" t="s">
        <v>1004</v>
      </c>
      <c r="WA580" s="68" t="s">
        <v>1004</v>
      </c>
      <c r="WB580" s="68" t="s">
        <v>1004</v>
      </c>
      <c r="WC580" s="68" t="s">
        <v>1004</v>
      </c>
      <c r="WD580" s="68" t="s">
        <v>1004</v>
      </c>
      <c r="WE580" s="68" t="s">
        <v>1004</v>
      </c>
      <c r="WF580" s="68" t="s">
        <v>1004</v>
      </c>
      <c r="WG580" s="68" t="s">
        <v>1004</v>
      </c>
      <c r="WH580" s="68" t="s">
        <v>1004</v>
      </c>
      <c r="WI580" s="68" t="s">
        <v>182</v>
      </c>
      <c r="WJ580" s="68" t="s">
        <v>1004</v>
      </c>
      <c r="WK580" s="68" t="s">
        <v>1004</v>
      </c>
      <c r="WL580" s="68" t="s">
        <v>1004</v>
      </c>
      <c r="WM580" s="68" t="s">
        <v>1004</v>
      </c>
      <c r="WN580" s="68" t="s">
        <v>1004</v>
      </c>
      <c r="WO580" s="68" t="s">
        <v>1004</v>
      </c>
      <c r="WP580" s="68" t="s">
        <v>1004</v>
      </c>
      <c r="WQ580" s="68" t="s">
        <v>1004</v>
      </c>
      <c r="WR580" s="68" t="s">
        <v>1004</v>
      </c>
      <c r="WS580" s="68" t="s">
        <v>1004</v>
      </c>
      <c r="WT580" s="68" t="s">
        <v>1004</v>
      </c>
      <c r="WU580" s="68" t="s">
        <v>1004</v>
      </c>
      <c r="WV580" s="68" t="s">
        <v>1004</v>
      </c>
      <c r="WW580" s="68" t="s">
        <v>1004</v>
      </c>
      <c r="WX580" s="68" t="s">
        <v>1004</v>
      </c>
      <c r="WY580" s="68" t="s">
        <v>1004</v>
      </c>
      <c r="WZ580" s="68" t="s">
        <v>1004</v>
      </c>
      <c r="XA580" s="68" t="s">
        <v>182</v>
      </c>
      <c r="XB580" s="68" t="s">
        <v>1004</v>
      </c>
      <c r="XC580" s="68" t="s">
        <v>1004</v>
      </c>
      <c r="XD580" s="68" t="s">
        <v>1004</v>
      </c>
      <c r="XE580" s="68" t="s">
        <v>1004</v>
      </c>
      <c r="XF580" s="68" t="s">
        <v>1004</v>
      </c>
      <c r="XG580" s="68" t="s">
        <v>1004</v>
      </c>
      <c r="XH580" s="68" t="s">
        <v>180</v>
      </c>
      <c r="XI580" s="68" t="s">
        <v>1004</v>
      </c>
      <c r="XJ580" s="68" t="s">
        <v>180</v>
      </c>
      <c r="XK580" s="68" t="s">
        <v>182</v>
      </c>
      <c r="XL580" s="68" t="s">
        <v>1004</v>
      </c>
      <c r="XM580" s="68" t="s">
        <v>1004</v>
      </c>
      <c r="XN580" s="68" t="s">
        <v>1004</v>
      </c>
      <c r="XO580" s="68" t="s">
        <v>1004</v>
      </c>
      <c r="XP580" s="68" t="s">
        <v>1004</v>
      </c>
      <c r="XQ580" s="68" t="s">
        <v>1004</v>
      </c>
      <c r="XR580" s="68" t="s">
        <v>1004</v>
      </c>
      <c r="XS580" s="68" t="s">
        <v>1004</v>
      </c>
      <c r="XT580" s="68" t="s">
        <v>1004</v>
      </c>
      <c r="XU580" s="68" t="s">
        <v>1004</v>
      </c>
      <c r="XV580" s="68" t="s">
        <v>1004</v>
      </c>
      <c r="XW580" s="68" t="s">
        <v>1004</v>
      </c>
      <c r="XX580" s="68" t="s">
        <v>1004</v>
      </c>
      <c r="XY580" s="68" t="s">
        <v>1004</v>
      </c>
      <c r="XZ580" s="68" t="s">
        <v>180</v>
      </c>
      <c r="YA580" s="68" t="s">
        <v>1004</v>
      </c>
      <c r="YB580" s="68" t="s">
        <v>1004</v>
      </c>
      <c r="YC580" s="68" t="s">
        <v>1004</v>
      </c>
      <c r="YD580" s="68" t="s">
        <v>1004</v>
      </c>
      <c r="YE580" s="68" t="s">
        <v>1004</v>
      </c>
      <c r="YF580" s="68" t="s">
        <v>1004</v>
      </c>
      <c r="YG580" s="68" t="s">
        <v>1004</v>
      </c>
      <c r="YH580" s="68" t="s">
        <v>1004</v>
      </c>
      <c r="YI580" s="68" t="s">
        <v>1004</v>
      </c>
      <c r="YJ580" s="68" t="s">
        <v>1004</v>
      </c>
      <c r="YK580" s="68" t="s">
        <v>1004</v>
      </c>
      <c r="YL580" s="68" t="s">
        <v>1004</v>
      </c>
      <c r="YM580" s="68" t="s">
        <v>1004</v>
      </c>
      <c r="YN580" s="68" t="s">
        <v>1004</v>
      </c>
      <c r="YO580" s="68" t="s">
        <v>1004</v>
      </c>
      <c r="YP580" s="68" t="s">
        <v>1004</v>
      </c>
      <c r="YQ580" s="68" t="s">
        <v>1004</v>
      </c>
      <c r="YR580" s="68" t="s">
        <v>1004</v>
      </c>
      <c r="YS580" s="68" t="s">
        <v>1004</v>
      </c>
      <c r="YT580" s="68" t="s">
        <v>1004</v>
      </c>
      <c r="YU580" s="68" t="s">
        <v>1004</v>
      </c>
      <c r="YV580" s="68" t="s">
        <v>1004</v>
      </c>
      <c r="YW580" s="68" t="s">
        <v>1004</v>
      </c>
      <c r="YX580" s="68" t="s">
        <v>1004</v>
      </c>
      <c r="YY580" s="68" t="s">
        <v>1004</v>
      </c>
      <c r="YZ580" s="68" t="s">
        <v>1004</v>
      </c>
      <c r="ZA580" s="68" t="s">
        <v>1004</v>
      </c>
      <c r="ZB580" s="68" t="s">
        <v>1004</v>
      </c>
      <c r="ZC580" s="68" t="s">
        <v>1004</v>
      </c>
      <c r="ZD580" s="68" t="s">
        <v>1004</v>
      </c>
      <c r="ZE580" s="68" t="s">
        <v>1004</v>
      </c>
      <c r="ZF580" s="68" t="s">
        <v>1004</v>
      </c>
      <c r="ZG580" s="68" t="s">
        <v>1004</v>
      </c>
      <c r="ZH580" s="68" t="s">
        <v>1004</v>
      </c>
      <c r="ZI580" s="68" t="s">
        <v>1004</v>
      </c>
      <c r="ZJ580" s="68" t="s">
        <v>1004</v>
      </c>
      <c r="ZK580" s="68" t="s">
        <v>1004</v>
      </c>
      <c r="ZL580" s="68" t="s">
        <v>1004</v>
      </c>
      <c r="ZM580" s="68" t="s">
        <v>1004</v>
      </c>
      <c r="ZN580" s="68" t="s">
        <v>1004</v>
      </c>
      <c r="ZO580" s="68" t="s">
        <v>1004</v>
      </c>
      <c r="ZP580" s="68" t="s">
        <v>1004</v>
      </c>
      <c r="ZQ580" s="68" t="s">
        <v>1004</v>
      </c>
      <c r="ZR580" s="68" t="s">
        <v>1004</v>
      </c>
      <c r="ZS580" s="68" t="s">
        <v>1004</v>
      </c>
      <c r="ZT580" s="68" t="s">
        <v>1004</v>
      </c>
      <c r="ZU580" s="68" t="s">
        <v>1004</v>
      </c>
      <c r="ZV580" s="68" t="s">
        <v>1004</v>
      </c>
      <c r="ZW580" s="68" t="s">
        <v>1004</v>
      </c>
      <c r="ZX580" s="68" t="s">
        <v>1004</v>
      </c>
      <c r="ZY580" s="68" t="s">
        <v>1004</v>
      </c>
      <c r="ZZ580" s="68" t="s">
        <v>1004</v>
      </c>
      <c r="AAA580" s="68" t="s">
        <v>1004</v>
      </c>
      <c r="AAB580" s="68" t="s">
        <v>1004</v>
      </c>
      <c r="AAC580" s="68" t="s">
        <v>1004</v>
      </c>
      <c r="AAD580" s="68" t="s">
        <v>1004</v>
      </c>
      <c r="AAE580" s="68" t="s">
        <v>1004</v>
      </c>
      <c r="AAF580" s="68" t="s">
        <v>1004</v>
      </c>
      <c r="AAG580" s="68" t="s">
        <v>1004</v>
      </c>
      <c r="AAH580" s="68" t="s">
        <v>1004</v>
      </c>
      <c r="AAI580" s="68" t="s">
        <v>1004</v>
      </c>
      <c r="AAJ580" s="68" t="s">
        <v>1004</v>
      </c>
      <c r="AAK580" s="68" t="s">
        <v>1004</v>
      </c>
      <c r="AAL580" s="68" t="s">
        <v>1004</v>
      </c>
      <c r="AAM580" s="68" t="s">
        <v>1004</v>
      </c>
      <c r="AAN580" s="68" t="s">
        <v>1004</v>
      </c>
      <c r="AAO580" s="68" t="s">
        <v>1004</v>
      </c>
      <c r="AAP580" s="68" t="s">
        <v>1004</v>
      </c>
      <c r="AAQ580" s="68" t="s">
        <v>1004</v>
      </c>
      <c r="AAR580" s="68" t="s">
        <v>1004</v>
      </c>
      <c r="AAS580" s="68" t="s">
        <v>1004</v>
      </c>
      <c r="AAT580" s="68" t="s">
        <v>1004</v>
      </c>
      <c r="AAU580" s="68" t="s">
        <v>1004</v>
      </c>
      <c r="AAV580" s="68" t="s">
        <v>1004</v>
      </c>
      <c r="AAW580" s="68" t="s">
        <v>1004</v>
      </c>
      <c r="AAX580" s="68" t="s">
        <v>1004</v>
      </c>
      <c r="AAY580" s="68" t="s">
        <v>1004</v>
      </c>
      <c r="AAZ580" s="68" t="s">
        <v>1004</v>
      </c>
      <c r="ABA580" s="68" t="s">
        <v>1004</v>
      </c>
      <c r="ABB580" s="68" t="s">
        <v>1004</v>
      </c>
      <c r="ABC580" s="68" t="s">
        <v>1004</v>
      </c>
      <c r="ABD580" s="68" t="s">
        <v>1004</v>
      </c>
      <c r="ABE580" s="68" t="s">
        <v>1004</v>
      </c>
      <c r="ABF580" s="68" t="s">
        <v>1004</v>
      </c>
      <c r="ABG580" s="68" t="s">
        <v>1004</v>
      </c>
      <c r="ABH580" s="68" t="s">
        <v>1004</v>
      </c>
      <c r="ABI580" s="68" t="s">
        <v>1004</v>
      </c>
      <c r="ABJ580" s="68" t="s">
        <v>1004</v>
      </c>
      <c r="ABK580" s="68" t="s">
        <v>1004</v>
      </c>
      <c r="ABL580" s="68" t="s">
        <v>1004</v>
      </c>
      <c r="ABM580" s="68" t="s">
        <v>1004</v>
      </c>
      <c r="ABN580" s="68" t="s">
        <v>1004</v>
      </c>
      <c r="ABO580" s="68" t="s">
        <v>1004</v>
      </c>
      <c r="ABP580" s="68" t="s">
        <v>1004</v>
      </c>
      <c r="ABQ580" s="68" t="s">
        <v>180</v>
      </c>
      <c r="ABR580" s="68" t="s">
        <v>1004</v>
      </c>
      <c r="ABS580" s="68" t="s">
        <v>1004</v>
      </c>
      <c r="ABT580" s="68" t="s">
        <v>1004</v>
      </c>
      <c r="ABU580" s="68" t="s">
        <v>1004</v>
      </c>
      <c r="ABV580" s="68" t="s">
        <v>1004</v>
      </c>
      <c r="ABW580" s="68" t="s">
        <v>1004</v>
      </c>
      <c r="ABX580" s="68" t="s">
        <v>1004</v>
      </c>
      <c r="ABY580" s="68" t="s">
        <v>1004</v>
      </c>
      <c r="ABZ580" s="68" t="s">
        <v>180</v>
      </c>
      <c r="ACA580" s="68" t="s">
        <v>1004</v>
      </c>
      <c r="ACB580" s="68" t="s">
        <v>1004</v>
      </c>
      <c r="ACC580" s="68" t="s">
        <v>1004</v>
      </c>
      <c r="ACD580" s="68" t="s">
        <v>1004</v>
      </c>
      <c r="ACE580" s="68" t="s">
        <v>1004</v>
      </c>
      <c r="ACF580" s="68" t="s">
        <v>1004</v>
      </c>
      <c r="ACG580" s="68" t="s">
        <v>1004</v>
      </c>
      <c r="ACH580" s="68" t="s">
        <v>1004</v>
      </c>
      <c r="ACI580" s="68" t="s">
        <v>1004</v>
      </c>
      <c r="ACJ580" s="68" t="s">
        <v>1004</v>
      </c>
      <c r="ACK580" s="68" t="s">
        <v>1004</v>
      </c>
      <c r="ACL580" s="68" t="s">
        <v>1004</v>
      </c>
      <c r="ACM580" s="68" t="s">
        <v>1004</v>
      </c>
      <c r="ACN580" s="68" t="s">
        <v>1004</v>
      </c>
      <c r="ACO580" s="68" t="s">
        <v>1004</v>
      </c>
      <c r="ACP580" s="68" t="s">
        <v>1004</v>
      </c>
      <c r="ACQ580" s="68" t="s">
        <v>1004</v>
      </c>
      <c r="ACR580" s="68" t="s">
        <v>1004</v>
      </c>
      <c r="ACS580" s="68" t="s">
        <v>1004</v>
      </c>
      <c r="ACT580" s="68" t="s">
        <v>1004</v>
      </c>
      <c r="ACU580" s="68" t="s">
        <v>1004</v>
      </c>
      <c r="ACV580" s="68" t="s">
        <v>1004</v>
      </c>
      <c r="ACW580" s="68" t="s">
        <v>1004</v>
      </c>
      <c r="ACX580" s="68" t="s">
        <v>1004</v>
      </c>
      <c r="ACY580" s="68" t="s">
        <v>1004</v>
      </c>
      <c r="ACZ580" s="68" t="s">
        <v>1004</v>
      </c>
      <c r="ADA580" s="68" t="s">
        <v>1004</v>
      </c>
      <c r="ADB580" s="68" t="s">
        <v>1004</v>
      </c>
      <c r="ADC580" s="68" t="s">
        <v>1004</v>
      </c>
      <c r="ADD580" s="68" t="s">
        <v>1004</v>
      </c>
      <c r="ADE580" s="68" t="s">
        <v>1004</v>
      </c>
      <c r="ADF580" s="68" t="s">
        <v>1004</v>
      </c>
      <c r="ADG580" s="68" t="s">
        <v>180</v>
      </c>
      <c r="ADH580" s="68" t="s">
        <v>1004</v>
      </c>
      <c r="ADI580" s="68" t="s">
        <v>1004</v>
      </c>
      <c r="ADJ580" s="68" t="s">
        <v>1004</v>
      </c>
      <c r="ADK580" s="68" t="s">
        <v>1004</v>
      </c>
      <c r="ADL580" s="68" t="s">
        <v>1004</v>
      </c>
      <c r="ADM580" s="68" t="s">
        <v>1004</v>
      </c>
      <c r="ADN580" s="68" t="s">
        <v>1004</v>
      </c>
      <c r="ADO580" s="68" t="s">
        <v>1004</v>
      </c>
      <c r="ADP580" s="68" t="s">
        <v>1004</v>
      </c>
      <c r="ADQ580" s="68" t="s">
        <v>1004</v>
      </c>
      <c r="ADR580" s="68" t="s">
        <v>1004</v>
      </c>
      <c r="ADS580" s="68" t="s">
        <v>1004</v>
      </c>
      <c r="ADT580" s="68" t="s">
        <v>180</v>
      </c>
      <c r="ADU580" s="68" t="s">
        <v>1004</v>
      </c>
      <c r="ADV580" s="68" t="s">
        <v>1004</v>
      </c>
      <c r="ADW580" s="68" t="s">
        <v>1004</v>
      </c>
      <c r="ADX580" s="68" t="s">
        <v>1004</v>
      </c>
      <c r="ADY580" s="68" t="s">
        <v>1004</v>
      </c>
      <c r="ADZ580" s="68" t="s">
        <v>1004</v>
      </c>
      <c r="AEA580" s="68" t="s">
        <v>1004</v>
      </c>
      <c r="AEB580" s="68" t="s">
        <v>1004</v>
      </c>
      <c r="AEC580" s="68" t="s">
        <v>1004</v>
      </c>
      <c r="AED580" s="68" t="s">
        <v>1004</v>
      </c>
      <c r="AEE580" s="68" t="s">
        <v>1004</v>
      </c>
      <c r="AEF580" s="68" t="s">
        <v>1004</v>
      </c>
      <c r="AEG580" s="68" t="s">
        <v>1004</v>
      </c>
      <c r="AEH580" s="68" t="s">
        <v>1004</v>
      </c>
      <c r="AEI580" s="68" t="s">
        <v>1004</v>
      </c>
      <c r="AEJ580" s="68" t="s">
        <v>1004</v>
      </c>
      <c r="AEK580" s="68" t="s">
        <v>1004</v>
      </c>
      <c r="AEL580" s="68" t="s">
        <v>1004</v>
      </c>
      <c r="AEM580" s="68" t="s">
        <v>180</v>
      </c>
      <c r="AEN580" s="68" t="s">
        <v>1004</v>
      </c>
      <c r="AEO580" s="68" t="s">
        <v>1004</v>
      </c>
      <c r="AEP580" s="68" t="s">
        <v>1004</v>
      </c>
      <c r="AEQ580" s="68" t="s">
        <v>1004</v>
      </c>
      <c r="AER580" s="68" t="s">
        <v>1004</v>
      </c>
      <c r="AES580" s="68" t="s">
        <v>1004</v>
      </c>
      <c r="AET580" s="68" t="s">
        <v>1004</v>
      </c>
      <c r="AEU580" s="68" t="s">
        <v>1004</v>
      </c>
      <c r="AEV580" s="68" t="s">
        <v>180</v>
      </c>
      <c r="AEW580" s="68" t="s">
        <v>1004</v>
      </c>
      <c r="AEX580" s="68" t="s">
        <v>180</v>
      </c>
      <c r="AEY580" s="68" t="s">
        <v>1004</v>
      </c>
      <c r="AEZ580" s="68" t="s">
        <v>1004</v>
      </c>
      <c r="AFA580" s="68" t="s">
        <v>1004</v>
      </c>
      <c r="AFB580" s="68" t="s">
        <v>1004</v>
      </c>
      <c r="AFC580" s="68" t="s">
        <v>1004</v>
      </c>
      <c r="AFD580" s="68" t="s">
        <v>1004</v>
      </c>
      <c r="AFE580" s="68" t="s">
        <v>1004</v>
      </c>
      <c r="AFF580" s="68" t="s">
        <v>1004</v>
      </c>
      <c r="AFG580" s="68" t="s">
        <v>1004</v>
      </c>
      <c r="AFH580" s="68" t="s">
        <v>1004</v>
      </c>
      <c r="AFI580" s="68" t="s">
        <v>1004</v>
      </c>
      <c r="AFJ580" s="68" t="s">
        <v>1004</v>
      </c>
      <c r="AFK580" s="68" t="s">
        <v>1004</v>
      </c>
      <c r="AFL580" s="68" t="s">
        <v>1004</v>
      </c>
      <c r="AFM580" s="68" t="s">
        <v>1004</v>
      </c>
      <c r="AFN580" s="68" t="s">
        <v>180</v>
      </c>
      <c r="AFO580" s="68" t="s">
        <v>1004</v>
      </c>
      <c r="AFP580" s="68" t="s">
        <v>1004</v>
      </c>
      <c r="AFQ580" s="68" t="s">
        <v>1004</v>
      </c>
      <c r="AFR580" s="68" t="s">
        <v>1004</v>
      </c>
      <c r="AFS580" s="68" t="s">
        <v>182</v>
      </c>
      <c r="AFT580" s="68" t="s">
        <v>1004</v>
      </c>
      <c r="AFU580" s="68" t="s">
        <v>1004</v>
      </c>
      <c r="AFV580" s="68" t="s">
        <v>1004</v>
      </c>
      <c r="AFW580" s="68" t="s">
        <v>1004</v>
      </c>
      <c r="AFX580" s="68" t="s">
        <v>1004</v>
      </c>
      <c r="AFY580" s="68" t="s">
        <v>1004</v>
      </c>
      <c r="AFZ580" s="68" t="s">
        <v>1004</v>
      </c>
      <c r="AGA580" s="68" t="s">
        <v>1004</v>
      </c>
      <c r="AGB580" s="68" t="s">
        <v>1004</v>
      </c>
      <c r="AGC580" s="68" t="s">
        <v>1004</v>
      </c>
      <c r="AGD580" s="68" t="s">
        <v>1004</v>
      </c>
      <c r="AGE580" s="68" t="s">
        <v>1004</v>
      </c>
      <c r="AGF580" s="68" t="s">
        <v>1004</v>
      </c>
      <c r="AGG580" s="68" t="s">
        <v>1004</v>
      </c>
      <c r="AGH580" s="68" t="s">
        <v>1004</v>
      </c>
      <c r="AGI580" s="68" t="s">
        <v>1004</v>
      </c>
      <c r="AGJ580" s="68" t="s">
        <v>1004</v>
      </c>
      <c r="AGK580" s="68" t="s">
        <v>1004</v>
      </c>
      <c r="AGL580" s="68" t="s">
        <v>1004</v>
      </c>
      <c r="AGM580" s="68" t="s">
        <v>1004</v>
      </c>
      <c r="AGN580" s="68" t="s">
        <v>1004</v>
      </c>
      <c r="AGO580" s="68" t="s">
        <v>1004</v>
      </c>
      <c r="AGP580" s="68" t="s">
        <v>1004</v>
      </c>
      <c r="AGQ580" s="68" t="s">
        <v>1004</v>
      </c>
      <c r="AGR580" s="68" t="s">
        <v>182</v>
      </c>
      <c r="AGS580" s="68" t="s">
        <v>1004</v>
      </c>
      <c r="AGT580" s="68" t="s">
        <v>1004</v>
      </c>
      <c r="AGU580" s="68" t="s">
        <v>1004</v>
      </c>
      <c r="AGV580" s="68" t="s">
        <v>1004</v>
      </c>
      <c r="AGW580" s="68" t="s">
        <v>1004</v>
      </c>
      <c r="AGX580" s="68" t="s">
        <v>1004</v>
      </c>
      <c r="AGY580" s="68" t="s">
        <v>1004</v>
      </c>
      <c r="AGZ580" s="68" t="s">
        <v>1004</v>
      </c>
      <c r="AHA580" s="68" t="s">
        <v>180</v>
      </c>
      <c r="AHB580" s="68" t="s">
        <v>1004</v>
      </c>
      <c r="AHC580" s="68" t="s">
        <v>1004</v>
      </c>
      <c r="AHD580" s="68" t="s">
        <v>1004</v>
      </c>
      <c r="AHE580" s="68" t="s">
        <v>1004</v>
      </c>
      <c r="AHF580" s="68" t="s">
        <v>1004</v>
      </c>
      <c r="AHG580" s="68" t="s">
        <v>1004</v>
      </c>
      <c r="AHH580" s="68" t="s">
        <v>1004</v>
      </c>
      <c r="AHI580" s="68" t="s">
        <v>1004</v>
      </c>
      <c r="AHJ580" s="68" t="s">
        <v>1004</v>
      </c>
      <c r="AHK580" s="68" t="s">
        <v>1004</v>
      </c>
      <c r="AHL580" s="68" t="s">
        <v>182</v>
      </c>
      <c r="AHM580" s="68" t="s">
        <v>1004</v>
      </c>
      <c r="AHN580" s="68" t="s">
        <v>1004</v>
      </c>
      <c r="AHO580" s="68" t="s">
        <v>1004</v>
      </c>
      <c r="AHP580" s="68" t="s">
        <v>1004</v>
      </c>
      <c r="AHQ580" s="68" t="s">
        <v>1004</v>
      </c>
      <c r="AHR580" s="68" t="s">
        <v>1004</v>
      </c>
      <c r="AHS580" s="68" t="s">
        <v>1004</v>
      </c>
      <c r="AHT580" s="68" t="s">
        <v>1004</v>
      </c>
      <c r="AHU580" s="68" t="s">
        <v>1004</v>
      </c>
      <c r="AHV580" s="68" t="s">
        <v>1004</v>
      </c>
      <c r="AHW580" s="68" t="s">
        <v>1004</v>
      </c>
      <c r="AHX580" s="68" t="s">
        <v>1004</v>
      </c>
      <c r="AHY580" s="68" t="s">
        <v>1004</v>
      </c>
      <c r="AHZ580" s="68" t="s">
        <v>1004</v>
      </c>
      <c r="AIA580" s="68" t="s">
        <v>1004</v>
      </c>
      <c r="AIB580" s="68" t="s">
        <v>1004</v>
      </c>
      <c r="AIC580" s="68" t="s">
        <v>1004</v>
      </c>
      <c r="AID580" s="68" t="s">
        <v>1004</v>
      </c>
      <c r="AIE580" s="68" t="s">
        <v>1004</v>
      </c>
      <c r="AIF580" s="68" t="s">
        <v>1004</v>
      </c>
      <c r="AIG580" s="68" t="s">
        <v>1004</v>
      </c>
      <c r="AIH580" s="68" t="s">
        <v>1004</v>
      </c>
      <c r="AII580" s="68" t="s">
        <v>1004</v>
      </c>
      <c r="AIJ580" s="68" t="s">
        <v>1004</v>
      </c>
      <c r="AIK580" s="68" t="s">
        <v>1004</v>
      </c>
      <c r="AIL580" s="68" t="s">
        <v>1004</v>
      </c>
      <c r="AIM580" s="68" t="s">
        <v>1004</v>
      </c>
      <c r="AIN580" s="68" t="s">
        <v>1004</v>
      </c>
      <c r="AIO580" s="68" t="s">
        <v>180</v>
      </c>
      <c r="AIP580" s="68" t="s">
        <v>180</v>
      </c>
      <c r="AIQ580" s="68" t="s">
        <v>1004</v>
      </c>
      <c r="AIR580" s="68" t="s">
        <v>1004</v>
      </c>
      <c r="AIS580" s="68" t="s">
        <v>1004</v>
      </c>
      <c r="AIT580" s="68" t="s">
        <v>1004</v>
      </c>
      <c r="AIU580" s="68" t="s">
        <v>1004</v>
      </c>
      <c r="AIV580" s="68" t="s">
        <v>1004</v>
      </c>
      <c r="AIW580" s="68" t="s">
        <v>1004</v>
      </c>
      <c r="AIX580" s="68" t="s">
        <v>1004</v>
      </c>
      <c r="AIY580" s="68" t="s">
        <v>1004</v>
      </c>
      <c r="AIZ580" s="68" t="s">
        <v>1004</v>
      </c>
      <c r="AJA580" s="68" t="s">
        <v>1004</v>
      </c>
      <c r="AJB580" s="68" t="s">
        <v>1004</v>
      </c>
      <c r="AJC580" s="68" t="s">
        <v>1004</v>
      </c>
      <c r="AJD580" s="68" t="s">
        <v>1004</v>
      </c>
      <c r="AJE580" s="68" t="s">
        <v>1004</v>
      </c>
      <c r="AJF580" s="68" t="s">
        <v>1004</v>
      </c>
      <c r="AJG580" s="68" t="s">
        <v>1004</v>
      </c>
      <c r="AJH580" s="68" t="s">
        <v>180</v>
      </c>
      <c r="AJI580" s="68" t="s">
        <v>1004</v>
      </c>
      <c r="AJJ580" s="68" t="s">
        <v>1004</v>
      </c>
      <c r="AJK580" s="68" t="s">
        <v>1004</v>
      </c>
      <c r="AJL580" s="68" t="s">
        <v>1004</v>
      </c>
      <c r="AJM580" s="68" t="s">
        <v>1004</v>
      </c>
      <c r="AJN580" s="68" t="s">
        <v>180</v>
      </c>
      <c r="AJO580" s="68" t="s">
        <v>1004</v>
      </c>
      <c r="AJP580" s="68" t="s">
        <v>1004</v>
      </c>
      <c r="AJQ580" s="68" t="s">
        <v>1004</v>
      </c>
      <c r="AJR580" s="68" t="s">
        <v>1004</v>
      </c>
      <c r="AJS580" s="68" t="s">
        <v>1004</v>
      </c>
      <c r="AJT580" s="68" t="s">
        <v>1004</v>
      </c>
      <c r="AJU580" s="68" t="s">
        <v>182</v>
      </c>
      <c r="AJV580" s="68" t="s">
        <v>1004</v>
      </c>
      <c r="AJW580" s="68" t="s">
        <v>1004</v>
      </c>
      <c r="AJX580" s="68" t="s">
        <v>1004</v>
      </c>
      <c r="AJY580" s="68" t="s">
        <v>1004</v>
      </c>
      <c r="AJZ580" s="68" t="s">
        <v>1004</v>
      </c>
      <c r="AKA580" s="68" t="s">
        <v>1004</v>
      </c>
      <c r="AKB580" s="68" t="s">
        <v>1004</v>
      </c>
      <c r="AKC580" s="68" t="s">
        <v>1004</v>
      </c>
      <c r="AKD580" s="68" t="s">
        <v>1004</v>
      </c>
      <c r="AKE580" s="68" t="s">
        <v>1004</v>
      </c>
      <c r="AKF580" s="68" t="s">
        <v>1004</v>
      </c>
      <c r="AKG580" s="68" t="s">
        <v>1004</v>
      </c>
      <c r="AKH580" s="68" t="s">
        <v>1004</v>
      </c>
      <c r="AKI580" s="68" t="s">
        <v>1004</v>
      </c>
      <c r="AKJ580" s="68" t="s">
        <v>1004</v>
      </c>
      <c r="AKK580" s="68" t="s">
        <v>1004</v>
      </c>
      <c r="AKL580" s="68" t="s">
        <v>1004</v>
      </c>
      <c r="AKM580" s="68" t="s">
        <v>180</v>
      </c>
      <c r="AKN580" s="68" t="s">
        <v>1004</v>
      </c>
      <c r="AKO580" s="68" t="s">
        <v>1004</v>
      </c>
      <c r="AKP580" s="68" t="s">
        <v>1004</v>
      </c>
      <c r="AKQ580" s="68" t="s">
        <v>1004</v>
      </c>
      <c r="AKR580" s="68" t="s">
        <v>1004</v>
      </c>
      <c r="AKS580" s="68" t="s">
        <v>1004</v>
      </c>
      <c r="AKT580" s="68" t="s">
        <v>1004</v>
      </c>
      <c r="AKU580" s="68" t="s">
        <v>1004</v>
      </c>
      <c r="AKV580" s="68" t="s">
        <v>1004</v>
      </c>
      <c r="AKW580" s="68" t="s">
        <v>1004</v>
      </c>
      <c r="AKX580" s="68" t="s">
        <v>1004</v>
      </c>
      <c r="AKY580" s="68" t="s">
        <v>1004</v>
      </c>
      <c r="AKZ580" s="68" t="s">
        <v>1004</v>
      </c>
      <c r="ALA580" s="68" t="s">
        <v>1004</v>
      </c>
      <c r="ALB580" s="68" t="s">
        <v>1004</v>
      </c>
      <c r="ALC580" s="68" t="s">
        <v>1004</v>
      </c>
      <c r="ALD580" s="68" t="s">
        <v>1004</v>
      </c>
      <c r="ALE580" s="68" t="s">
        <v>1004</v>
      </c>
      <c r="ALF580" s="68" t="s">
        <v>1004</v>
      </c>
      <c r="ALG580" s="68" t="s">
        <v>1004</v>
      </c>
      <c r="ALH580" s="68" t="s">
        <v>1004</v>
      </c>
      <c r="ALI580" s="68" t="s">
        <v>1004</v>
      </c>
      <c r="ALJ580" s="68" t="s">
        <v>1004</v>
      </c>
      <c r="ALK580" s="68" t="s">
        <v>1004</v>
      </c>
      <c r="ALL580" s="68" t="s">
        <v>1004</v>
      </c>
      <c r="ALM580" s="68" t="s">
        <v>1004</v>
      </c>
      <c r="ALN580" s="68" t="s">
        <v>1004</v>
      </c>
      <c r="ALO580" s="68" t="s">
        <v>1004</v>
      </c>
      <c r="ALP580" s="68" t="s">
        <v>1004</v>
      </c>
      <c r="ALQ580" s="68" t="s">
        <v>1004</v>
      </c>
      <c r="ALR580" s="68" t="s">
        <v>1004</v>
      </c>
      <c r="ALS580" s="68" t="s">
        <v>1004</v>
      </c>
      <c r="ALT580" s="68" t="s">
        <v>1004</v>
      </c>
      <c r="ALU580" s="68" t="s">
        <v>1004</v>
      </c>
      <c r="ALV580" s="68" t="s">
        <v>1004</v>
      </c>
      <c r="ALW580" s="68" t="s">
        <v>1004</v>
      </c>
      <c r="ALX580" s="68" t="s">
        <v>1004</v>
      </c>
      <c r="ALY580" s="68" t="s">
        <v>1004</v>
      </c>
      <c r="ALZ580" s="68" t="s">
        <v>1004</v>
      </c>
      <c r="AMA580" s="68" t="s">
        <v>1004</v>
      </c>
      <c r="AMB580" s="68" t="s">
        <v>1004</v>
      </c>
      <c r="AMC580" s="68" t="s">
        <v>1004</v>
      </c>
      <c r="AMD580" s="68" t="s">
        <v>1004</v>
      </c>
      <c r="AME580" s="68" t="s">
        <v>1004</v>
      </c>
      <c r="AMF580" s="68" t="s">
        <v>1004</v>
      </c>
      <c r="AMG580" s="68" t="s">
        <v>1004</v>
      </c>
      <c r="AMH580" s="68" t="s">
        <v>1004</v>
      </c>
      <c r="AMI580" s="68" t="s">
        <v>1004</v>
      </c>
      <c r="AMJ580" s="68" t="s">
        <v>1004</v>
      </c>
      <c r="AMK580" s="68" t="s">
        <v>1004</v>
      </c>
      <c r="AML580" s="68" t="s">
        <v>1004</v>
      </c>
      <c r="AMM580" s="68" t="s">
        <v>1004</v>
      </c>
      <c r="AMN580" s="68" t="s">
        <v>1004</v>
      </c>
      <c r="AMO580" s="68" t="s">
        <v>1004</v>
      </c>
      <c r="AMP580" s="68" t="s">
        <v>1004</v>
      </c>
      <c r="AMQ580" s="68" t="s">
        <v>1004</v>
      </c>
      <c r="AMR580" s="68" t="s">
        <v>1004</v>
      </c>
      <c r="AMS580" s="68" t="s">
        <v>1004</v>
      </c>
      <c r="AMT580" s="68" t="s">
        <v>1004</v>
      </c>
      <c r="AMU580" s="68" t="s">
        <v>1004</v>
      </c>
      <c r="AMV580" s="68" t="s">
        <v>1004</v>
      </c>
      <c r="AMW580" s="68" t="s">
        <v>1004</v>
      </c>
      <c r="AMX580" s="68" t="s">
        <v>1004</v>
      </c>
      <c r="AMY580" s="68" t="s">
        <v>1004</v>
      </c>
      <c r="AMZ580" s="68" t="s">
        <v>1004</v>
      </c>
      <c r="ANA580" s="68" t="s">
        <v>1004</v>
      </c>
      <c r="ANB580" s="68" t="s">
        <v>1004</v>
      </c>
      <c r="ANC580" s="68" t="s">
        <v>1004</v>
      </c>
      <c r="AND580" s="68" t="s">
        <v>1004</v>
      </c>
      <c r="ANE580" s="68" t="s">
        <v>1004</v>
      </c>
      <c r="ANF580" s="68" t="s">
        <v>1004</v>
      </c>
      <c r="ANG580" s="68" t="s">
        <v>1004</v>
      </c>
      <c r="ANH580" s="68" t="s">
        <v>1004</v>
      </c>
      <c r="ANI580" s="68" t="s">
        <v>1004</v>
      </c>
      <c r="ANJ580" s="68" t="s">
        <v>1004</v>
      </c>
      <c r="ANK580" s="68" t="s">
        <v>1004</v>
      </c>
      <c r="ANL580" s="68" t="s">
        <v>1004</v>
      </c>
      <c r="ANM580" s="68" t="s">
        <v>1004</v>
      </c>
      <c r="ANN580" s="68" t="s">
        <v>1004</v>
      </c>
      <c r="ANO580" s="68" t="s">
        <v>1004</v>
      </c>
      <c r="ANP580" s="68" t="s">
        <v>1004</v>
      </c>
      <c r="ANQ580" s="68" t="s">
        <v>1004</v>
      </c>
      <c r="ANR580" s="68" t="s">
        <v>1004</v>
      </c>
      <c r="ANS580" s="68" t="s">
        <v>1004</v>
      </c>
      <c r="ANT580" s="68" t="s">
        <v>1004</v>
      </c>
      <c r="ANU580" s="68" t="s">
        <v>1004</v>
      </c>
      <c r="ANV580" s="68" t="s">
        <v>1004</v>
      </c>
      <c r="ANW580" s="68" t="s">
        <v>1004</v>
      </c>
      <c r="ANX580" s="68" t="s">
        <v>1004</v>
      </c>
      <c r="ANY580" s="68" t="s">
        <v>1004</v>
      </c>
      <c r="ANZ580" s="68" t="s">
        <v>1004</v>
      </c>
      <c r="AOA580" s="68" t="s">
        <v>1004</v>
      </c>
      <c r="AOB580" s="68" t="s">
        <v>1004</v>
      </c>
      <c r="AOC580" s="68" t="s">
        <v>1004</v>
      </c>
      <c r="AOD580" s="68" t="s">
        <v>1004</v>
      </c>
      <c r="AOE580" s="68" t="s">
        <v>1004</v>
      </c>
      <c r="AOF580" s="68" t="s">
        <v>1004</v>
      </c>
      <c r="AOG580" s="68" t="s">
        <v>1004</v>
      </c>
      <c r="AOH580" s="68" t="s">
        <v>1004</v>
      </c>
      <c r="AOI580" s="68" t="s">
        <v>1004</v>
      </c>
      <c r="AOJ580" s="68" t="s">
        <v>1004</v>
      </c>
      <c r="AOK580" s="68" t="s">
        <v>1004</v>
      </c>
      <c r="AOL580" s="68" t="s">
        <v>1004</v>
      </c>
      <c r="AOM580" s="68" t="s">
        <v>1004</v>
      </c>
      <c r="AON580" s="68" t="s">
        <v>1004</v>
      </c>
      <c r="AOO580" s="68" t="s">
        <v>1004</v>
      </c>
      <c r="AOP580" s="68" t="s">
        <v>1004</v>
      </c>
      <c r="AOQ580" s="68" t="s">
        <v>1004</v>
      </c>
      <c r="AOR580" s="68" t="s">
        <v>1004</v>
      </c>
      <c r="AOS580" s="68" t="s">
        <v>1004</v>
      </c>
      <c r="AOT580" s="68" t="s">
        <v>1004</v>
      </c>
      <c r="AOU580" s="68" t="s">
        <v>1004</v>
      </c>
      <c r="AOV580" s="68" t="s">
        <v>1004</v>
      </c>
      <c r="AOW580" s="68" t="s">
        <v>1004</v>
      </c>
      <c r="AOX580" s="68" t="s">
        <v>1004</v>
      </c>
      <c r="AOY580" s="68" t="s">
        <v>1004</v>
      </c>
      <c r="AOZ580" s="68" t="s">
        <v>1004</v>
      </c>
      <c r="APA580" s="68" t="s">
        <v>1004</v>
      </c>
      <c r="APB580" s="68" t="s">
        <v>1004</v>
      </c>
      <c r="APC580" s="68" t="s">
        <v>1004</v>
      </c>
      <c r="APD580" s="68" t="s">
        <v>1004</v>
      </c>
      <c r="APE580" s="68" t="s">
        <v>1004</v>
      </c>
      <c r="APF580" s="68" t="s">
        <v>1004</v>
      </c>
      <c r="APG580" s="68" t="s">
        <v>1004</v>
      </c>
      <c r="APH580" s="68" t="s">
        <v>1004</v>
      </c>
      <c r="API580" s="68" t="s">
        <v>1004</v>
      </c>
      <c r="APJ580" s="68" t="s">
        <v>1004</v>
      </c>
      <c r="APK580" s="68" t="s">
        <v>1004</v>
      </c>
      <c r="APL580" s="68" t="s">
        <v>1004</v>
      </c>
      <c r="APM580" s="68" t="s">
        <v>1004</v>
      </c>
      <c r="APN580" s="68" t="s">
        <v>1004</v>
      </c>
      <c r="APO580" s="68" t="s">
        <v>1004</v>
      </c>
      <c r="APP580" s="68" t="s">
        <v>1004</v>
      </c>
      <c r="APQ580" s="68" t="s">
        <v>1004</v>
      </c>
      <c r="APR580" s="68" t="s">
        <v>1004</v>
      </c>
      <c r="APS580" s="68" t="s">
        <v>1004</v>
      </c>
      <c r="APT580" s="68" t="s">
        <v>1004</v>
      </c>
      <c r="APU580" s="68" t="s">
        <v>1004</v>
      </c>
      <c r="APV580" s="68" t="s">
        <v>1004</v>
      </c>
      <c r="APW580" s="68" t="s">
        <v>182</v>
      </c>
      <c r="APX580" s="68" t="s">
        <v>1004</v>
      </c>
      <c r="APY580" s="68" t="s">
        <v>1004</v>
      </c>
      <c r="APZ580" s="68" t="s">
        <v>1004</v>
      </c>
      <c r="AQA580" s="68" t="s">
        <v>1004</v>
      </c>
      <c r="AQB580" s="68" t="s">
        <v>1004</v>
      </c>
      <c r="AQC580" s="68" t="s">
        <v>1004</v>
      </c>
      <c r="AQD580" s="68" t="s">
        <v>1004</v>
      </c>
      <c r="AQE580" s="68" t="s">
        <v>1004</v>
      </c>
      <c r="AQF580" s="68" t="s">
        <v>1004</v>
      </c>
      <c r="AQG580" s="68" t="s">
        <v>1004</v>
      </c>
      <c r="AQH580" s="68" t="s">
        <v>1004</v>
      </c>
      <c r="AQI580" s="68" t="s">
        <v>1004</v>
      </c>
      <c r="AQJ580" s="68" t="s">
        <v>1004</v>
      </c>
      <c r="AQK580" s="68" t="s">
        <v>1004</v>
      </c>
      <c r="AQL580" s="68" t="s">
        <v>1004</v>
      </c>
      <c r="AQM580" s="68" t="s">
        <v>1004</v>
      </c>
      <c r="AQN580" s="68" t="s">
        <v>1004</v>
      </c>
      <c r="AQO580" s="68" t="s">
        <v>1004</v>
      </c>
      <c r="AQP580" s="68" t="s">
        <v>1004</v>
      </c>
      <c r="AQQ580" s="68" t="s">
        <v>1004</v>
      </c>
      <c r="AQR580" s="68" t="s">
        <v>1004</v>
      </c>
      <c r="AQS580" s="68" t="s">
        <v>1004</v>
      </c>
      <c r="AQT580" s="68" t="s">
        <v>1004</v>
      </c>
      <c r="AQU580" s="68" t="s">
        <v>1004</v>
      </c>
      <c r="AQV580" s="68" t="s">
        <v>1004</v>
      </c>
      <c r="AQW580" s="68" t="s">
        <v>1004</v>
      </c>
      <c r="AQX580" s="68" t="s">
        <v>1004</v>
      </c>
      <c r="AQY580" s="68" t="s">
        <v>1004</v>
      </c>
      <c r="AQZ580" s="68" t="s">
        <v>1004</v>
      </c>
      <c r="ARA580" s="68" t="s">
        <v>1004</v>
      </c>
      <c r="ARB580" s="68" t="s">
        <v>1004</v>
      </c>
      <c r="ARC580" s="68" t="s">
        <v>1004</v>
      </c>
      <c r="ARD580" s="68" t="s">
        <v>1004</v>
      </c>
      <c r="ARE580" s="68" t="s">
        <v>1004</v>
      </c>
      <c r="ARF580" s="68" t="s">
        <v>180</v>
      </c>
      <c r="ARG580" s="68" t="s">
        <v>1004</v>
      </c>
      <c r="ARH580" s="68" t="s">
        <v>1004</v>
      </c>
      <c r="ARI580" s="68" t="s">
        <v>1004</v>
      </c>
      <c r="ARJ580" s="68" t="s">
        <v>1004</v>
      </c>
      <c r="ARK580" s="68" t="s">
        <v>1004</v>
      </c>
      <c r="ARL580" s="68" t="s">
        <v>1004</v>
      </c>
      <c r="ARM580" s="68" t="s">
        <v>1004</v>
      </c>
      <c r="ARN580" s="68" t="s">
        <v>1004</v>
      </c>
      <c r="ARO580" s="68" t="s">
        <v>1004</v>
      </c>
      <c r="ARP580" s="68" t="s">
        <v>1004</v>
      </c>
      <c r="ARQ580" s="68" t="s">
        <v>1004</v>
      </c>
      <c r="ARR580" s="68" t="s">
        <v>1004</v>
      </c>
      <c r="ARS580" s="68" t="s">
        <v>1004</v>
      </c>
      <c r="ART580" s="68" t="s">
        <v>1004</v>
      </c>
      <c r="ARU580" s="68" t="s">
        <v>1004</v>
      </c>
      <c r="ARV580" s="68" t="s">
        <v>1004</v>
      </c>
      <c r="ARW580" s="68" t="s">
        <v>1004</v>
      </c>
      <c r="ARX580" s="68" t="s">
        <v>1004</v>
      </c>
      <c r="ARY580" s="68" t="s">
        <v>1004</v>
      </c>
      <c r="ARZ580" s="68" t="s">
        <v>1004</v>
      </c>
      <c r="ASA580" s="68" t="s">
        <v>1004</v>
      </c>
      <c r="ASB580" s="68" t="s">
        <v>1004</v>
      </c>
      <c r="ASC580" s="68" t="s">
        <v>1004</v>
      </c>
      <c r="ASD580" s="68" t="s">
        <v>1004</v>
      </c>
      <c r="ASE580" s="68" t="s">
        <v>1004</v>
      </c>
      <c r="ASF580" s="68" t="s">
        <v>1004</v>
      </c>
      <c r="ASG580" s="68" t="s">
        <v>1004</v>
      </c>
      <c r="ASH580" s="68" t="s">
        <v>1004</v>
      </c>
      <c r="ASI580" s="68" t="s">
        <v>1004</v>
      </c>
      <c r="ASJ580" s="68" t="s">
        <v>1004</v>
      </c>
      <c r="ASK580" s="68" t="s">
        <v>1004</v>
      </c>
      <c r="ASL580" s="68" t="s">
        <v>1004</v>
      </c>
      <c r="ASM580" s="68" t="s">
        <v>1004</v>
      </c>
      <c r="ASN580" s="68" t="s">
        <v>1004</v>
      </c>
      <c r="ASO580" s="68" t="s">
        <v>1004</v>
      </c>
      <c r="ASP580" s="68" t="s">
        <v>1004</v>
      </c>
      <c r="ASQ580" s="68" t="s">
        <v>1004</v>
      </c>
      <c r="ASR580" s="68" t="s">
        <v>1004</v>
      </c>
      <c r="ASS580" s="68" t="s">
        <v>1004</v>
      </c>
      <c r="AST580" s="68" t="s">
        <v>1004</v>
      </c>
      <c r="ASU580" s="68" t="s">
        <v>1004</v>
      </c>
      <c r="ASV580" s="68" t="s">
        <v>1004</v>
      </c>
      <c r="ASW580" s="68" t="s">
        <v>1004</v>
      </c>
      <c r="ASX580" s="68" t="s">
        <v>1004</v>
      </c>
      <c r="ASY580" s="68" t="s">
        <v>1004</v>
      </c>
      <c r="ASZ580" s="68" t="s">
        <v>1004</v>
      </c>
      <c r="ATA580" s="68" t="s">
        <v>1004</v>
      </c>
      <c r="ATB580" s="68" t="s">
        <v>1004</v>
      </c>
      <c r="ATC580" s="68" t="s">
        <v>1004</v>
      </c>
      <c r="ATD580" s="68" t="s">
        <v>1004</v>
      </c>
      <c r="ATE580" s="68" t="s">
        <v>1004</v>
      </c>
      <c r="ATF580" s="68" t="s">
        <v>1004</v>
      </c>
      <c r="ATG580" s="68" t="s">
        <v>1004</v>
      </c>
      <c r="ATH580" s="68" t="s">
        <v>1004</v>
      </c>
      <c r="ATI580" s="68" t="s">
        <v>1004</v>
      </c>
      <c r="ATJ580" s="68" t="s">
        <v>1004</v>
      </c>
      <c r="ATK580" s="68" t="s">
        <v>1004</v>
      </c>
      <c r="ATL580" s="68" t="s">
        <v>1004</v>
      </c>
      <c r="ATM580" s="68" t="s">
        <v>1004</v>
      </c>
      <c r="ATN580" s="68" t="s">
        <v>1004</v>
      </c>
      <c r="ATO580" s="68" t="s">
        <v>1004</v>
      </c>
      <c r="ATP580" s="68" t="s">
        <v>180</v>
      </c>
      <c r="ATQ580" s="68" t="s">
        <v>1004</v>
      </c>
      <c r="ATR580" s="68" t="s">
        <v>1004</v>
      </c>
      <c r="ATS580" s="68" t="s">
        <v>1004</v>
      </c>
      <c r="ATT580" s="68" t="s">
        <v>1004</v>
      </c>
      <c r="ATU580" s="68" t="s">
        <v>1004</v>
      </c>
      <c r="ATV580" s="68" t="s">
        <v>1004</v>
      </c>
      <c r="ATW580" s="68" t="s">
        <v>1004</v>
      </c>
      <c r="ATX580" s="68" t="s">
        <v>1004</v>
      </c>
      <c r="ATY580" s="68" t="s">
        <v>1004</v>
      </c>
      <c r="ATZ580" s="68" t="s">
        <v>1004</v>
      </c>
      <c r="AUA580" s="68" t="s">
        <v>1004</v>
      </c>
      <c r="AUB580" s="68" t="s">
        <v>1004</v>
      </c>
      <c r="AUC580" s="68" t="s">
        <v>1004</v>
      </c>
      <c r="AUD580" s="68" t="s">
        <v>1004</v>
      </c>
      <c r="AUE580" s="68" t="s">
        <v>182</v>
      </c>
      <c r="AUF580" s="68" t="s">
        <v>1004</v>
      </c>
      <c r="AUG580" s="68" t="s">
        <v>1004</v>
      </c>
      <c r="AUH580" s="68" t="s">
        <v>1004</v>
      </c>
      <c r="AUI580" s="68" t="s">
        <v>1004</v>
      </c>
      <c r="AUJ580" s="68" t="s">
        <v>1004</v>
      </c>
      <c r="AUK580" s="68" t="s">
        <v>1004</v>
      </c>
      <c r="AUL580" s="68" t="s">
        <v>1004</v>
      </c>
    </row>
    <row r="581" spans="1:1234">
      <c r="A581" s="68" t="s">
        <v>1004</v>
      </c>
      <c r="B581" s="68" t="s">
        <v>1004</v>
      </c>
      <c r="C581" s="68" t="s">
        <v>1004</v>
      </c>
      <c r="D581" s="68" t="s">
        <v>1004</v>
      </c>
      <c r="E581" s="68" t="s">
        <v>1004</v>
      </c>
      <c r="F581" s="68" t="s">
        <v>1004</v>
      </c>
      <c r="G581" s="68" t="s">
        <v>1004</v>
      </c>
      <c r="H581" s="68" t="s">
        <v>1004</v>
      </c>
      <c r="I581" s="68" t="s">
        <v>1004</v>
      </c>
      <c r="J581" s="68" t="s">
        <v>1004</v>
      </c>
      <c r="K581" s="68" t="s">
        <v>1004</v>
      </c>
      <c r="L581" s="68" t="s">
        <v>1004</v>
      </c>
      <c r="M581" s="68" t="s">
        <v>1004</v>
      </c>
      <c r="N581" s="68" t="s">
        <v>1004</v>
      </c>
      <c r="O581" s="68" t="s">
        <v>1004</v>
      </c>
      <c r="P581" s="68" t="s">
        <v>1004</v>
      </c>
      <c r="Q581" s="68" t="s">
        <v>182</v>
      </c>
      <c r="R581" s="68" t="s">
        <v>1004</v>
      </c>
      <c r="S581" s="68" t="s">
        <v>1004</v>
      </c>
      <c r="T581" s="68" t="s">
        <v>1004</v>
      </c>
      <c r="U581" s="68" t="s">
        <v>1004</v>
      </c>
      <c r="V581" s="68" t="s">
        <v>1004</v>
      </c>
      <c r="W581" s="68" t="s">
        <v>1004</v>
      </c>
      <c r="X581" s="68" t="s">
        <v>1004</v>
      </c>
      <c r="Y581" s="68" t="s">
        <v>1004</v>
      </c>
      <c r="Z581" s="68" t="s">
        <v>1004</v>
      </c>
      <c r="AA581" s="68" t="s">
        <v>182</v>
      </c>
      <c r="AB581" s="68" t="s">
        <v>1004</v>
      </c>
      <c r="AC581" s="68" t="s">
        <v>1004</v>
      </c>
      <c r="AD581" s="68" t="s">
        <v>1004</v>
      </c>
      <c r="AE581" s="68" t="s">
        <v>1004</v>
      </c>
      <c r="AF581" s="68" t="s">
        <v>1004</v>
      </c>
      <c r="AG581" s="68" t="s">
        <v>1004</v>
      </c>
      <c r="AH581" s="68" t="s">
        <v>1004</v>
      </c>
      <c r="AI581" s="68" t="s">
        <v>1004</v>
      </c>
      <c r="AJ581" s="68" t="s">
        <v>1004</v>
      </c>
      <c r="AK581" s="68" t="s">
        <v>1004</v>
      </c>
      <c r="AL581" s="68" t="s">
        <v>1004</v>
      </c>
      <c r="AM581" s="68" t="s">
        <v>1004</v>
      </c>
      <c r="AN581" s="68" t="s">
        <v>1004</v>
      </c>
      <c r="AO581" s="68" t="s">
        <v>1004</v>
      </c>
      <c r="AP581" s="68" t="s">
        <v>1004</v>
      </c>
      <c r="AQ581" s="68" t="s">
        <v>1004</v>
      </c>
      <c r="AR581" s="68" t="s">
        <v>1004</v>
      </c>
      <c r="AS581" s="68" t="s">
        <v>1004</v>
      </c>
      <c r="AT581" s="68" t="s">
        <v>1004</v>
      </c>
      <c r="AU581" s="68" t="s">
        <v>1004</v>
      </c>
      <c r="AV581" s="68" t="s">
        <v>1004</v>
      </c>
      <c r="AW581" s="68" t="s">
        <v>1004</v>
      </c>
      <c r="AX581" s="68" t="s">
        <v>1004</v>
      </c>
      <c r="AY581" s="68" t="s">
        <v>180</v>
      </c>
      <c r="AZ581" s="68" t="s">
        <v>1004</v>
      </c>
      <c r="BA581" s="68" t="s">
        <v>1004</v>
      </c>
      <c r="BB581" s="68" t="s">
        <v>1004</v>
      </c>
      <c r="BC581" s="68" t="s">
        <v>1004</v>
      </c>
      <c r="BD581" s="68" t="s">
        <v>1004</v>
      </c>
      <c r="BE581" s="68" t="s">
        <v>182</v>
      </c>
      <c r="BF581" s="68" t="s">
        <v>1004</v>
      </c>
      <c r="BG581" s="68" t="s">
        <v>1004</v>
      </c>
      <c r="BH581" s="68" t="s">
        <v>1004</v>
      </c>
      <c r="BI581" s="68" t="s">
        <v>1004</v>
      </c>
      <c r="BJ581" s="68" t="s">
        <v>1004</v>
      </c>
      <c r="BK581" s="68" t="s">
        <v>1004</v>
      </c>
      <c r="BL581" s="68" t="s">
        <v>182</v>
      </c>
      <c r="BM581" s="68" t="s">
        <v>1004</v>
      </c>
      <c r="BN581" s="68" t="s">
        <v>180</v>
      </c>
      <c r="BO581" s="68" t="s">
        <v>1004</v>
      </c>
      <c r="BP581" s="68" t="s">
        <v>1004</v>
      </c>
      <c r="BQ581" s="68" t="s">
        <v>1004</v>
      </c>
      <c r="BR581" s="68" t="s">
        <v>1004</v>
      </c>
      <c r="BS581" s="68" t="s">
        <v>1004</v>
      </c>
      <c r="BT581" s="68" t="s">
        <v>1004</v>
      </c>
      <c r="BU581" s="68" t="s">
        <v>1004</v>
      </c>
      <c r="BV581" s="68" t="s">
        <v>1004</v>
      </c>
      <c r="BW581" s="68" t="s">
        <v>1004</v>
      </c>
      <c r="BX581" s="68" t="s">
        <v>1004</v>
      </c>
      <c r="BY581" s="68" t="s">
        <v>1004</v>
      </c>
      <c r="BZ581" s="68" t="s">
        <v>1004</v>
      </c>
      <c r="CA581" s="68" t="s">
        <v>1004</v>
      </c>
      <c r="CB581" s="68" t="s">
        <v>1004</v>
      </c>
      <c r="CC581" s="68" t="s">
        <v>1004</v>
      </c>
      <c r="CD581" s="68" t="s">
        <v>1004</v>
      </c>
      <c r="CE581" s="68" t="s">
        <v>1004</v>
      </c>
      <c r="CF581" s="68" t="s">
        <v>1004</v>
      </c>
      <c r="CG581" s="68" t="s">
        <v>1004</v>
      </c>
      <c r="CH581" s="68" t="s">
        <v>1004</v>
      </c>
      <c r="CI581" s="68" t="s">
        <v>1004</v>
      </c>
      <c r="CJ581" s="68" t="s">
        <v>180</v>
      </c>
      <c r="CK581" s="68" t="s">
        <v>1004</v>
      </c>
      <c r="CL581" s="68" t="s">
        <v>1004</v>
      </c>
      <c r="CM581" s="68" t="s">
        <v>1004</v>
      </c>
      <c r="CN581" s="68" t="s">
        <v>1004</v>
      </c>
      <c r="CO581" s="68" t="s">
        <v>1004</v>
      </c>
      <c r="CP581" s="68" t="s">
        <v>1004</v>
      </c>
      <c r="CQ581" s="68" t="s">
        <v>1004</v>
      </c>
      <c r="CR581" s="68" t="s">
        <v>1004</v>
      </c>
      <c r="CS581" s="68" t="s">
        <v>1004</v>
      </c>
      <c r="CT581" s="68" t="s">
        <v>1004</v>
      </c>
      <c r="CU581" s="68" t="s">
        <v>1004</v>
      </c>
      <c r="CV581" s="68" t="s">
        <v>1004</v>
      </c>
      <c r="CW581" s="68" t="s">
        <v>1004</v>
      </c>
      <c r="CX581" s="68" t="s">
        <v>1004</v>
      </c>
      <c r="CY581" s="68" t="s">
        <v>1004</v>
      </c>
      <c r="CZ581" s="68" t="s">
        <v>1004</v>
      </c>
      <c r="DA581" s="68" t="s">
        <v>1004</v>
      </c>
      <c r="DB581" s="68" t="s">
        <v>1004</v>
      </c>
      <c r="DC581" s="68" t="s">
        <v>1004</v>
      </c>
      <c r="DD581" s="68" t="s">
        <v>1004</v>
      </c>
      <c r="DE581" s="68" t="s">
        <v>1004</v>
      </c>
      <c r="DF581" s="68" t="s">
        <v>1004</v>
      </c>
      <c r="DG581" s="68" t="s">
        <v>1004</v>
      </c>
      <c r="DH581" s="68" t="s">
        <v>1004</v>
      </c>
      <c r="DI581" s="68" t="s">
        <v>1004</v>
      </c>
      <c r="DJ581" s="68" t="s">
        <v>1004</v>
      </c>
      <c r="DK581" s="68" t="s">
        <v>1004</v>
      </c>
      <c r="DL581" s="68" t="s">
        <v>1004</v>
      </c>
      <c r="DM581" s="68" t="s">
        <v>1004</v>
      </c>
      <c r="DN581" s="68" t="s">
        <v>1004</v>
      </c>
      <c r="DO581" s="68" t="s">
        <v>1004</v>
      </c>
      <c r="DP581" s="68" t="s">
        <v>1004</v>
      </c>
      <c r="DQ581" s="68" t="s">
        <v>1004</v>
      </c>
      <c r="DR581" s="68" t="s">
        <v>182</v>
      </c>
      <c r="DS581" s="68" t="s">
        <v>1004</v>
      </c>
      <c r="DT581" s="68" t="s">
        <v>1004</v>
      </c>
      <c r="DU581" s="68" t="s">
        <v>1004</v>
      </c>
      <c r="DV581" s="68" t="s">
        <v>182</v>
      </c>
      <c r="DW581" s="68" t="s">
        <v>1004</v>
      </c>
      <c r="DX581" s="68" t="s">
        <v>1004</v>
      </c>
      <c r="DY581" s="68" t="s">
        <v>1004</v>
      </c>
      <c r="DZ581" s="68" t="s">
        <v>1004</v>
      </c>
      <c r="EA581" s="68" t="s">
        <v>1004</v>
      </c>
      <c r="EB581" s="68" t="s">
        <v>1004</v>
      </c>
      <c r="EC581" s="68" t="s">
        <v>1004</v>
      </c>
      <c r="ED581" s="68" t="s">
        <v>1004</v>
      </c>
      <c r="EE581" s="68" t="s">
        <v>1004</v>
      </c>
      <c r="EF581" s="68" t="s">
        <v>1004</v>
      </c>
      <c r="EG581" s="68" t="s">
        <v>1004</v>
      </c>
      <c r="EH581" s="68" t="s">
        <v>1004</v>
      </c>
      <c r="EI581" s="68" t="s">
        <v>1004</v>
      </c>
      <c r="EJ581" s="68" t="s">
        <v>1004</v>
      </c>
      <c r="EK581" s="68" t="s">
        <v>1004</v>
      </c>
      <c r="EL581" s="68" t="s">
        <v>180</v>
      </c>
      <c r="EM581" s="68" t="s">
        <v>1004</v>
      </c>
      <c r="EN581" s="68" t="s">
        <v>1004</v>
      </c>
      <c r="EO581" s="68" t="s">
        <v>1004</v>
      </c>
      <c r="EP581" s="68" t="s">
        <v>1004</v>
      </c>
      <c r="EQ581" s="68" t="s">
        <v>1004</v>
      </c>
      <c r="ER581" s="68" t="s">
        <v>1004</v>
      </c>
      <c r="ES581" s="68" t="s">
        <v>1004</v>
      </c>
      <c r="ET581" s="68" t="s">
        <v>1004</v>
      </c>
      <c r="EU581" s="68" t="s">
        <v>1004</v>
      </c>
      <c r="EV581" s="68" t="s">
        <v>1004</v>
      </c>
      <c r="EW581" s="68" t="s">
        <v>1004</v>
      </c>
      <c r="EX581" s="68" t="s">
        <v>1004</v>
      </c>
      <c r="EY581" s="68" t="s">
        <v>1004</v>
      </c>
      <c r="EZ581" s="68" t="s">
        <v>1004</v>
      </c>
      <c r="FA581" s="68" t="s">
        <v>1004</v>
      </c>
      <c r="FB581" s="68" t="s">
        <v>1004</v>
      </c>
      <c r="FC581" s="68" t="s">
        <v>1004</v>
      </c>
      <c r="FD581" s="68" t="s">
        <v>1004</v>
      </c>
      <c r="FE581" s="68" t="s">
        <v>1004</v>
      </c>
      <c r="FF581" s="68" t="s">
        <v>1004</v>
      </c>
      <c r="FG581" s="68" t="s">
        <v>1004</v>
      </c>
      <c r="FH581" s="68" t="s">
        <v>1004</v>
      </c>
      <c r="FI581" s="68" t="s">
        <v>1004</v>
      </c>
      <c r="FJ581" s="68" t="s">
        <v>1004</v>
      </c>
      <c r="FK581" s="68" t="s">
        <v>1004</v>
      </c>
      <c r="FL581" s="68" t="s">
        <v>1004</v>
      </c>
      <c r="FM581" s="68" t="s">
        <v>1004</v>
      </c>
      <c r="FN581" s="68" t="s">
        <v>1004</v>
      </c>
      <c r="FO581" s="68" t="s">
        <v>1004</v>
      </c>
      <c r="FP581" s="68" t="s">
        <v>1004</v>
      </c>
      <c r="FQ581" s="68" t="s">
        <v>1004</v>
      </c>
      <c r="FR581" s="68" t="s">
        <v>1004</v>
      </c>
      <c r="FS581" s="68" t="s">
        <v>1004</v>
      </c>
      <c r="FT581" s="68" t="s">
        <v>180</v>
      </c>
      <c r="FU581" s="68" t="s">
        <v>180</v>
      </c>
      <c r="FV581" s="68" t="s">
        <v>1004</v>
      </c>
      <c r="FW581" s="68" t="s">
        <v>1004</v>
      </c>
      <c r="FX581" s="68" t="s">
        <v>1004</v>
      </c>
      <c r="FY581" s="68" t="s">
        <v>1004</v>
      </c>
      <c r="FZ581" s="68" t="s">
        <v>1004</v>
      </c>
      <c r="GA581" s="68" t="s">
        <v>182</v>
      </c>
      <c r="GB581" s="68" t="s">
        <v>1004</v>
      </c>
      <c r="GC581" s="68" t="s">
        <v>1004</v>
      </c>
      <c r="GD581" s="68" t="s">
        <v>1004</v>
      </c>
      <c r="GE581" s="68" t="s">
        <v>1004</v>
      </c>
      <c r="GF581" s="68" t="s">
        <v>1004</v>
      </c>
      <c r="GG581" s="68" t="s">
        <v>1004</v>
      </c>
      <c r="GH581" s="68" t="s">
        <v>1004</v>
      </c>
      <c r="GI581" s="68" t="s">
        <v>1004</v>
      </c>
      <c r="GJ581" s="68" t="s">
        <v>1004</v>
      </c>
      <c r="GK581" s="68" t="s">
        <v>1004</v>
      </c>
      <c r="GL581" s="68" t="s">
        <v>1004</v>
      </c>
      <c r="GM581" s="68" t="s">
        <v>1004</v>
      </c>
      <c r="GN581" s="68" t="s">
        <v>1004</v>
      </c>
      <c r="GO581" s="68" t="s">
        <v>1004</v>
      </c>
      <c r="GP581" s="68" t="s">
        <v>1004</v>
      </c>
      <c r="GQ581" s="68" t="s">
        <v>1004</v>
      </c>
      <c r="GR581" s="68" t="s">
        <v>1004</v>
      </c>
      <c r="GS581" s="68" t="s">
        <v>1004</v>
      </c>
      <c r="GT581" s="68" t="s">
        <v>1004</v>
      </c>
      <c r="GU581" s="68" t="s">
        <v>1004</v>
      </c>
      <c r="GV581" s="68" t="s">
        <v>1004</v>
      </c>
      <c r="GW581" s="68" t="s">
        <v>1004</v>
      </c>
      <c r="GX581" s="68" t="s">
        <v>1004</v>
      </c>
      <c r="GY581" s="68" t="s">
        <v>1004</v>
      </c>
      <c r="GZ581" s="68" t="s">
        <v>1004</v>
      </c>
      <c r="HA581" s="68" t="s">
        <v>1004</v>
      </c>
      <c r="HB581" s="68" t="s">
        <v>1004</v>
      </c>
      <c r="HC581" s="68" t="s">
        <v>1004</v>
      </c>
      <c r="HD581" s="68" t="s">
        <v>1004</v>
      </c>
      <c r="HE581" s="68" t="s">
        <v>1004</v>
      </c>
      <c r="HF581" s="68" t="s">
        <v>1004</v>
      </c>
      <c r="HG581" s="68" t="s">
        <v>1004</v>
      </c>
      <c r="HH581" s="68" t="s">
        <v>1004</v>
      </c>
      <c r="HI581" s="68" t="s">
        <v>1004</v>
      </c>
      <c r="HJ581" s="68" t="s">
        <v>1004</v>
      </c>
      <c r="HK581" s="68" t="s">
        <v>1004</v>
      </c>
      <c r="HL581" s="68" t="s">
        <v>1004</v>
      </c>
      <c r="HM581" s="68" t="s">
        <v>182</v>
      </c>
      <c r="HN581" s="68" t="s">
        <v>1004</v>
      </c>
      <c r="HO581" s="68" t="s">
        <v>1004</v>
      </c>
      <c r="HP581" s="68" t="s">
        <v>1004</v>
      </c>
      <c r="HQ581" s="68" t="s">
        <v>1004</v>
      </c>
      <c r="HR581" s="68" t="s">
        <v>1004</v>
      </c>
      <c r="HS581" s="68" t="s">
        <v>180</v>
      </c>
      <c r="HT581" s="68" t="s">
        <v>1004</v>
      </c>
      <c r="HU581" s="68" t="s">
        <v>1004</v>
      </c>
      <c r="HV581" s="68" t="s">
        <v>1004</v>
      </c>
      <c r="HW581" s="68" t="s">
        <v>1004</v>
      </c>
      <c r="HX581" s="68" t="s">
        <v>1004</v>
      </c>
      <c r="HY581" s="68" t="s">
        <v>1004</v>
      </c>
      <c r="HZ581" s="68" t="s">
        <v>1004</v>
      </c>
      <c r="IA581" s="68" t="s">
        <v>1004</v>
      </c>
      <c r="IB581" s="68" t="s">
        <v>1004</v>
      </c>
      <c r="IC581" s="68" t="s">
        <v>1004</v>
      </c>
      <c r="ID581" s="68" t="s">
        <v>1004</v>
      </c>
      <c r="IE581" s="68" t="s">
        <v>1004</v>
      </c>
      <c r="IF581" s="68" t="s">
        <v>1004</v>
      </c>
      <c r="IG581" s="68" t="s">
        <v>1004</v>
      </c>
      <c r="IH581" s="68" t="s">
        <v>1004</v>
      </c>
      <c r="II581" s="68" t="s">
        <v>1004</v>
      </c>
      <c r="IJ581" s="68" t="s">
        <v>1004</v>
      </c>
      <c r="IK581" s="68" t="s">
        <v>180</v>
      </c>
      <c r="IL581" s="68" t="s">
        <v>1004</v>
      </c>
      <c r="IM581" s="68" t="s">
        <v>1004</v>
      </c>
      <c r="IN581" s="68" t="s">
        <v>1004</v>
      </c>
      <c r="IO581" s="68" t="s">
        <v>182</v>
      </c>
      <c r="IP581" s="68" t="s">
        <v>1004</v>
      </c>
      <c r="IQ581" s="68" t="s">
        <v>1004</v>
      </c>
      <c r="IR581" s="68" t="s">
        <v>1004</v>
      </c>
      <c r="IS581" s="68" t="s">
        <v>1004</v>
      </c>
      <c r="IT581" s="68" t="s">
        <v>1004</v>
      </c>
      <c r="IU581" s="68" t="s">
        <v>1004</v>
      </c>
      <c r="IV581" s="68" t="s">
        <v>1004</v>
      </c>
      <c r="IW581" s="68" t="s">
        <v>1004</v>
      </c>
      <c r="IX581" s="68" t="s">
        <v>1004</v>
      </c>
      <c r="IY581" s="68" t="s">
        <v>1004</v>
      </c>
      <c r="IZ581" s="68" t="s">
        <v>1004</v>
      </c>
      <c r="JA581" s="68" t="s">
        <v>1004</v>
      </c>
      <c r="JB581" s="68" t="s">
        <v>1004</v>
      </c>
      <c r="JC581" s="68" t="s">
        <v>1004</v>
      </c>
      <c r="JD581" s="68" t="s">
        <v>1004</v>
      </c>
      <c r="JE581" s="68" t="s">
        <v>1004</v>
      </c>
      <c r="JF581" s="68" t="s">
        <v>1004</v>
      </c>
      <c r="JG581" s="68" t="s">
        <v>1004</v>
      </c>
      <c r="JH581" s="68" t="s">
        <v>1004</v>
      </c>
      <c r="JI581" s="68" t="s">
        <v>1004</v>
      </c>
      <c r="JJ581" s="68" t="s">
        <v>1004</v>
      </c>
      <c r="JK581" s="68" t="s">
        <v>1004</v>
      </c>
      <c r="JL581" s="68" t="s">
        <v>1004</v>
      </c>
      <c r="JM581" s="68" t="s">
        <v>1004</v>
      </c>
      <c r="JN581" s="68" t="s">
        <v>1004</v>
      </c>
      <c r="JO581" s="68" t="s">
        <v>1004</v>
      </c>
      <c r="JP581" s="68" t="s">
        <v>1004</v>
      </c>
      <c r="JQ581" s="68" t="s">
        <v>1004</v>
      </c>
      <c r="JR581" s="68" t="s">
        <v>1004</v>
      </c>
      <c r="JS581" s="68" t="s">
        <v>1004</v>
      </c>
      <c r="JT581" s="68" t="s">
        <v>1004</v>
      </c>
      <c r="JU581" s="68" t="s">
        <v>1004</v>
      </c>
      <c r="JV581" s="68" t="s">
        <v>1004</v>
      </c>
      <c r="JW581" s="68" t="s">
        <v>1004</v>
      </c>
      <c r="JX581" s="68" t="s">
        <v>1004</v>
      </c>
      <c r="JY581" s="68" t="s">
        <v>1004</v>
      </c>
      <c r="JZ581" s="68" t="s">
        <v>1004</v>
      </c>
      <c r="KA581" s="68" t="s">
        <v>1004</v>
      </c>
      <c r="KB581" s="68" t="s">
        <v>1004</v>
      </c>
      <c r="KC581" s="68" t="s">
        <v>1004</v>
      </c>
      <c r="KD581" s="68" t="s">
        <v>1004</v>
      </c>
      <c r="KE581" s="68" t="s">
        <v>1004</v>
      </c>
      <c r="KF581" s="68" t="s">
        <v>1004</v>
      </c>
      <c r="KG581" s="68" t="s">
        <v>1004</v>
      </c>
      <c r="KH581" s="68" t="s">
        <v>1004</v>
      </c>
      <c r="KI581" s="68" t="s">
        <v>1004</v>
      </c>
      <c r="KJ581" s="68" t="s">
        <v>1004</v>
      </c>
      <c r="KK581" s="68" t="s">
        <v>1004</v>
      </c>
      <c r="KL581" s="68" t="s">
        <v>1004</v>
      </c>
      <c r="KM581" s="68" t="s">
        <v>182</v>
      </c>
      <c r="KN581" s="68" t="s">
        <v>1004</v>
      </c>
      <c r="KO581" s="68" t="s">
        <v>1004</v>
      </c>
      <c r="KP581" s="68" t="s">
        <v>1004</v>
      </c>
      <c r="KQ581" s="68" t="s">
        <v>1004</v>
      </c>
      <c r="KR581" s="68" t="s">
        <v>1004</v>
      </c>
      <c r="KS581" s="68" t="s">
        <v>1004</v>
      </c>
      <c r="KT581" s="68" t="s">
        <v>182</v>
      </c>
      <c r="KU581" s="68" t="s">
        <v>1004</v>
      </c>
      <c r="KV581" s="68" t="s">
        <v>1004</v>
      </c>
      <c r="KW581" s="68" t="s">
        <v>1004</v>
      </c>
      <c r="KX581" s="68" t="s">
        <v>1004</v>
      </c>
      <c r="KY581" s="68" t="s">
        <v>1004</v>
      </c>
      <c r="KZ581" s="68" t="s">
        <v>180</v>
      </c>
      <c r="LA581" s="68" t="s">
        <v>182</v>
      </c>
      <c r="LB581" s="68" t="s">
        <v>1004</v>
      </c>
      <c r="LC581" s="68" t="s">
        <v>1004</v>
      </c>
      <c r="LD581" s="68" t="s">
        <v>1004</v>
      </c>
      <c r="LE581" s="68" t="s">
        <v>1004</v>
      </c>
      <c r="LF581" s="68" t="s">
        <v>1004</v>
      </c>
      <c r="LG581" s="68" t="s">
        <v>1004</v>
      </c>
      <c r="LH581" s="68" t="s">
        <v>1004</v>
      </c>
      <c r="LI581" s="68" t="s">
        <v>1004</v>
      </c>
      <c r="LJ581" s="68" t="s">
        <v>1004</v>
      </c>
      <c r="LK581" s="68" t="s">
        <v>1004</v>
      </c>
      <c r="LL581" s="68" t="s">
        <v>1004</v>
      </c>
      <c r="LM581" s="68" t="s">
        <v>1004</v>
      </c>
      <c r="LN581" s="68" t="s">
        <v>1004</v>
      </c>
      <c r="LO581" s="68" t="s">
        <v>1004</v>
      </c>
      <c r="LP581" s="68" t="s">
        <v>1004</v>
      </c>
      <c r="LQ581" s="68" t="s">
        <v>1004</v>
      </c>
      <c r="LR581" s="68" t="s">
        <v>180</v>
      </c>
      <c r="LS581" s="68" t="s">
        <v>1004</v>
      </c>
      <c r="LT581" s="68" t="s">
        <v>1004</v>
      </c>
      <c r="LU581" s="68" t="s">
        <v>1004</v>
      </c>
      <c r="LV581" s="68" t="s">
        <v>1004</v>
      </c>
      <c r="LW581" s="68" t="s">
        <v>1004</v>
      </c>
      <c r="LX581" s="68" t="s">
        <v>1004</v>
      </c>
      <c r="LY581" s="68" t="s">
        <v>1004</v>
      </c>
      <c r="LZ581" s="68" t="s">
        <v>1004</v>
      </c>
      <c r="MA581" s="68" t="s">
        <v>1004</v>
      </c>
      <c r="MB581" s="68" t="s">
        <v>180</v>
      </c>
      <c r="MC581" s="68" t="s">
        <v>1004</v>
      </c>
      <c r="MD581" s="68" t="s">
        <v>1004</v>
      </c>
      <c r="ME581" s="68" t="s">
        <v>1004</v>
      </c>
      <c r="MF581" s="68" t="s">
        <v>1004</v>
      </c>
      <c r="MG581" s="68" t="s">
        <v>1004</v>
      </c>
      <c r="MH581" s="68" t="s">
        <v>1004</v>
      </c>
      <c r="MI581" s="68" t="s">
        <v>1004</v>
      </c>
      <c r="MJ581" s="68" t="s">
        <v>1004</v>
      </c>
      <c r="MK581" s="68" t="s">
        <v>1004</v>
      </c>
      <c r="ML581" s="68" t="s">
        <v>1004</v>
      </c>
      <c r="MM581" s="68" t="s">
        <v>1004</v>
      </c>
      <c r="MN581" s="68" t="s">
        <v>1004</v>
      </c>
      <c r="MO581" s="68" t="s">
        <v>1004</v>
      </c>
      <c r="MP581" s="68" t="s">
        <v>1004</v>
      </c>
      <c r="MQ581" s="68" t="s">
        <v>1004</v>
      </c>
      <c r="MR581" s="68" t="s">
        <v>182</v>
      </c>
      <c r="MS581" s="68" t="s">
        <v>1004</v>
      </c>
      <c r="MT581" s="68" t="s">
        <v>1004</v>
      </c>
      <c r="MU581" s="68" t="s">
        <v>1004</v>
      </c>
      <c r="MV581" s="68" t="s">
        <v>1004</v>
      </c>
      <c r="MW581" s="68" t="s">
        <v>1004</v>
      </c>
      <c r="MX581" s="68" t="s">
        <v>1004</v>
      </c>
      <c r="MY581" s="68" t="s">
        <v>1004</v>
      </c>
      <c r="MZ581" s="68" t="s">
        <v>1004</v>
      </c>
      <c r="NA581" s="68" t="s">
        <v>1004</v>
      </c>
      <c r="NB581" s="68" t="s">
        <v>1004</v>
      </c>
      <c r="NC581" s="68" t="s">
        <v>1004</v>
      </c>
      <c r="ND581" s="68" t="s">
        <v>1004</v>
      </c>
      <c r="NE581" s="68" t="s">
        <v>1004</v>
      </c>
      <c r="NF581" s="68" t="s">
        <v>1004</v>
      </c>
      <c r="NG581" s="68" t="s">
        <v>1004</v>
      </c>
      <c r="NH581" s="68" t="s">
        <v>1004</v>
      </c>
      <c r="NI581" s="68" t="s">
        <v>1004</v>
      </c>
      <c r="NJ581" s="68" t="s">
        <v>1004</v>
      </c>
      <c r="NK581" s="68" t="s">
        <v>1004</v>
      </c>
      <c r="NL581" s="68" t="s">
        <v>1004</v>
      </c>
      <c r="NM581" s="68" t="s">
        <v>1004</v>
      </c>
      <c r="NN581" s="68" t="s">
        <v>1004</v>
      </c>
      <c r="NO581" s="68" t="s">
        <v>1004</v>
      </c>
      <c r="NP581" s="68" t="s">
        <v>1004</v>
      </c>
      <c r="NQ581" s="68" t="s">
        <v>1004</v>
      </c>
      <c r="NR581" s="68" t="s">
        <v>1004</v>
      </c>
      <c r="NS581" s="68" t="s">
        <v>1004</v>
      </c>
      <c r="NT581" s="68" t="s">
        <v>180</v>
      </c>
      <c r="NU581" s="68" t="s">
        <v>1004</v>
      </c>
      <c r="NV581" s="68" t="s">
        <v>1004</v>
      </c>
      <c r="NW581" s="68" t="s">
        <v>1004</v>
      </c>
      <c r="NX581" s="68" t="s">
        <v>1004</v>
      </c>
      <c r="NY581" s="68" t="s">
        <v>1004</v>
      </c>
      <c r="NZ581" s="68" t="s">
        <v>1004</v>
      </c>
      <c r="OA581" s="68" t="s">
        <v>1004</v>
      </c>
      <c r="OB581" s="68" t="s">
        <v>1004</v>
      </c>
      <c r="OC581" s="68" t="s">
        <v>1004</v>
      </c>
      <c r="OD581" s="68" t="s">
        <v>1004</v>
      </c>
      <c r="OE581" s="68" t="s">
        <v>1004</v>
      </c>
      <c r="OF581" s="68" t="s">
        <v>1004</v>
      </c>
      <c r="OG581" s="68" t="s">
        <v>1004</v>
      </c>
      <c r="OH581" s="68" t="s">
        <v>1004</v>
      </c>
      <c r="OI581" s="68" t="s">
        <v>1004</v>
      </c>
      <c r="OJ581" s="68" t="s">
        <v>1004</v>
      </c>
      <c r="OK581" s="68" t="s">
        <v>1004</v>
      </c>
      <c r="OL581" s="68" t="s">
        <v>1004</v>
      </c>
      <c r="OM581" s="68" t="s">
        <v>1004</v>
      </c>
      <c r="ON581" s="68" t="s">
        <v>1004</v>
      </c>
      <c r="OO581" s="68" t="s">
        <v>1004</v>
      </c>
      <c r="OP581" s="68" t="s">
        <v>1004</v>
      </c>
      <c r="OQ581" s="68" t="s">
        <v>1004</v>
      </c>
      <c r="OR581" s="68" t="s">
        <v>1004</v>
      </c>
      <c r="OS581" s="68" t="s">
        <v>1004</v>
      </c>
      <c r="OT581" s="68" t="s">
        <v>1004</v>
      </c>
      <c r="OU581" s="68" t="s">
        <v>1004</v>
      </c>
      <c r="OV581" s="68" t="s">
        <v>1004</v>
      </c>
      <c r="OW581" s="68" t="s">
        <v>1004</v>
      </c>
      <c r="OX581" s="68" t="s">
        <v>1004</v>
      </c>
      <c r="OY581" s="68" t="s">
        <v>1004</v>
      </c>
      <c r="OZ581" s="68" t="s">
        <v>1004</v>
      </c>
      <c r="PA581" s="68" t="s">
        <v>1004</v>
      </c>
      <c r="PB581" s="68" t="s">
        <v>1004</v>
      </c>
      <c r="PC581" s="68" t="s">
        <v>1004</v>
      </c>
      <c r="PD581" s="68" t="s">
        <v>1004</v>
      </c>
      <c r="PE581" s="68" t="s">
        <v>1004</v>
      </c>
      <c r="PF581" s="68" t="s">
        <v>1004</v>
      </c>
      <c r="PG581" s="68" t="s">
        <v>1004</v>
      </c>
      <c r="PH581" s="68" t="s">
        <v>1004</v>
      </c>
      <c r="PI581" s="68" t="s">
        <v>1004</v>
      </c>
      <c r="PJ581" s="68" t="s">
        <v>1004</v>
      </c>
      <c r="PK581" s="68" t="s">
        <v>1004</v>
      </c>
      <c r="PL581" s="68" t="s">
        <v>1004</v>
      </c>
      <c r="PM581" s="68" t="s">
        <v>182</v>
      </c>
      <c r="PN581" s="68" t="s">
        <v>1004</v>
      </c>
      <c r="PO581" s="68" t="s">
        <v>1004</v>
      </c>
      <c r="PP581" s="68" t="s">
        <v>180</v>
      </c>
      <c r="PQ581" s="68" t="s">
        <v>1004</v>
      </c>
      <c r="PR581" s="68" t="s">
        <v>180</v>
      </c>
      <c r="PS581" s="68" t="s">
        <v>1004</v>
      </c>
      <c r="PT581" s="68" t="s">
        <v>1004</v>
      </c>
      <c r="PU581" s="68" t="s">
        <v>1004</v>
      </c>
      <c r="PV581" s="68" t="s">
        <v>1004</v>
      </c>
      <c r="PW581" s="68" t="s">
        <v>1004</v>
      </c>
      <c r="PX581" s="68" t="s">
        <v>1004</v>
      </c>
      <c r="PY581" s="68" t="s">
        <v>1004</v>
      </c>
      <c r="PZ581" s="68" t="s">
        <v>1004</v>
      </c>
      <c r="QA581" s="68" t="s">
        <v>1004</v>
      </c>
      <c r="QB581" s="68" t="s">
        <v>1004</v>
      </c>
      <c r="QC581" s="68" t="s">
        <v>1004</v>
      </c>
      <c r="QD581" s="68" t="s">
        <v>1004</v>
      </c>
      <c r="QE581" s="68" t="s">
        <v>1004</v>
      </c>
      <c r="QF581" s="68" t="s">
        <v>1004</v>
      </c>
      <c r="QG581" s="68" t="s">
        <v>1004</v>
      </c>
      <c r="QH581" s="68" t="s">
        <v>1004</v>
      </c>
      <c r="QI581" s="68" t="s">
        <v>1004</v>
      </c>
      <c r="QJ581" s="68" t="s">
        <v>1004</v>
      </c>
      <c r="QK581" s="68" t="s">
        <v>1004</v>
      </c>
      <c r="QL581" s="68" t="s">
        <v>1004</v>
      </c>
      <c r="QM581" s="68" t="s">
        <v>1004</v>
      </c>
      <c r="QN581" s="68" t="s">
        <v>1004</v>
      </c>
      <c r="QO581" s="68" t="s">
        <v>1004</v>
      </c>
      <c r="QP581" s="68" t="s">
        <v>1004</v>
      </c>
      <c r="QQ581" s="68" t="s">
        <v>1004</v>
      </c>
      <c r="QR581" s="68" t="s">
        <v>1004</v>
      </c>
      <c r="QS581" s="68" t="s">
        <v>1004</v>
      </c>
      <c r="QT581" s="68" t="s">
        <v>1004</v>
      </c>
      <c r="QU581" s="68" t="s">
        <v>1004</v>
      </c>
      <c r="QV581" s="68" t="s">
        <v>1004</v>
      </c>
      <c r="QW581" s="68" t="s">
        <v>1004</v>
      </c>
      <c r="QX581" s="68" t="s">
        <v>1004</v>
      </c>
      <c r="QY581" s="68" t="s">
        <v>1004</v>
      </c>
      <c r="QZ581" s="68" t="s">
        <v>1004</v>
      </c>
      <c r="RA581" s="68" t="s">
        <v>1004</v>
      </c>
      <c r="RB581" s="68" t="s">
        <v>1004</v>
      </c>
      <c r="RC581" s="68" t="s">
        <v>1004</v>
      </c>
      <c r="RD581" s="68" t="s">
        <v>1004</v>
      </c>
      <c r="RE581" s="68" t="s">
        <v>1004</v>
      </c>
      <c r="RF581" s="68" t="s">
        <v>1004</v>
      </c>
      <c r="RG581" s="68" t="s">
        <v>1004</v>
      </c>
      <c r="RH581" s="68" t="s">
        <v>1004</v>
      </c>
      <c r="RI581" s="68" t="s">
        <v>1004</v>
      </c>
      <c r="RJ581" s="68" t="s">
        <v>1004</v>
      </c>
      <c r="RK581" s="68" t="s">
        <v>1004</v>
      </c>
      <c r="RL581" s="68" t="s">
        <v>1004</v>
      </c>
      <c r="RM581" s="68" t="s">
        <v>1004</v>
      </c>
      <c r="RN581" s="68" t="s">
        <v>1004</v>
      </c>
      <c r="RO581" s="68" t="s">
        <v>1004</v>
      </c>
      <c r="RP581" s="68" t="s">
        <v>1004</v>
      </c>
      <c r="RQ581" s="68" t="s">
        <v>1004</v>
      </c>
      <c r="RR581" s="68" t="s">
        <v>1004</v>
      </c>
      <c r="RS581" s="68" t="s">
        <v>1004</v>
      </c>
      <c r="RT581" s="68" t="s">
        <v>1004</v>
      </c>
      <c r="RU581" s="68" t="s">
        <v>1004</v>
      </c>
      <c r="RV581" s="68" t="s">
        <v>1004</v>
      </c>
      <c r="RW581" s="68" t="s">
        <v>182</v>
      </c>
      <c r="RX581" s="68" t="s">
        <v>1004</v>
      </c>
      <c r="RY581" s="68" t="s">
        <v>1004</v>
      </c>
      <c r="RZ581" s="68" t="s">
        <v>1004</v>
      </c>
      <c r="SA581" s="68" t="s">
        <v>1004</v>
      </c>
      <c r="SB581" s="68" t="s">
        <v>1004</v>
      </c>
      <c r="SC581" s="68" t="s">
        <v>1004</v>
      </c>
      <c r="SD581" s="68" t="s">
        <v>1004</v>
      </c>
      <c r="SE581" s="68" t="s">
        <v>1004</v>
      </c>
      <c r="SF581" s="68" t="s">
        <v>1004</v>
      </c>
      <c r="SG581" s="68" t="s">
        <v>1004</v>
      </c>
      <c r="SH581" s="68" t="s">
        <v>1004</v>
      </c>
      <c r="SI581" s="68" t="s">
        <v>1004</v>
      </c>
      <c r="SJ581" s="68" t="s">
        <v>1004</v>
      </c>
      <c r="SK581" s="68" t="s">
        <v>1004</v>
      </c>
      <c r="SL581" s="68" t="s">
        <v>1004</v>
      </c>
      <c r="SM581" s="68" t="s">
        <v>1004</v>
      </c>
      <c r="SN581" s="68" t="s">
        <v>1004</v>
      </c>
      <c r="SO581" s="68" t="s">
        <v>1004</v>
      </c>
      <c r="SP581" s="68" t="s">
        <v>1004</v>
      </c>
      <c r="SQ581" s="68" t="s">
        <v>1004</v>
      </c>
      <c r="SR581" s="68" t="s">
        <v>1004</v>
      </c>
      <c r="SS581" s="68" t="s">
        <v>1004</v>
      </c>
      <c r="ST581" s="68" t="s">
        <v>1004</v>
      </c>
      <c r="SU581" s="68" t="s">
        <v>1004</v>
      </c>
      <c r="SV581" s="68" t="s">
        <v>1004</v>
      </c>
      <c r="SW581" s="68" t="s">
        <v>1004</v>
      </c>
      <c r="SX581" s="68" t="s">
        <v>1004</v>
      </c>
      <c r="SY581" s="68" t="s">
        <v>1004</v>
      </c>
      <c r="SZ581" s="68" t="s">
        <v>1004</v>
      </c>
      <c r="TA581" s="68" t="s">
        <v>1004</v>
      </c>
      <c r="TB581" s="68" t="s">
        <v>1004</v>
      </c>
      <c r="TC581" s="68" t="s">
        <v>1004</v>
      </c>
      <c r="TD581" s="68" t="s">
        <v>1004</v>
      </c>
      <c r="TE581" s="68" t="s">
        <v>1004</v>
      </c>
      <c r="TF581" s="68" t="s">
        <v>1004</v>
      </c>
      <c r="TG581" s="68" t="s">
        <v>1004</v>
      </c>
      <c r="TH581" s="68" t="s">
        <v>1004</v>
      </c>
      <c r="TI581" s="68" t="s">
        <v>180</v>
      </c>
      <c r="TJ581" s="68" t="s">
        <v>1004</v>
      </c>
      <c r="TK581" s="68" t="s">
        <v>1004</v>
      </c>
      <c r="TL581" s="68" t="s">
        <v>1004</v>
      </c>
      <c r="TM581" s="68" t="s">
        <v>1004</v>
      </c>
      <c r="TN581" s="68" t="s">
        <v>1004</v>
      </c>
      <c r="TO581" s="68" t="s">
        <v>1004</v>
      </c>
      <c r="TP581" s="68" t="s">
        <v>1004</v>
      </c>
      <c r="TQ581" s="68" t="s">
        <v>1004</v>
      </c>
      <c r="TR581" s="68" t="s">
        <v>1004</v>
      </c>
      <c r="TS581" s="68" t="s">
        <v>1004</v>
      </c>
      <c r="TT581" s="68" t="s">
        <v>1004</v>
      </c>
      <c r="TU581" s="68" t="s">
        <v>1004</v>
      </c>
      <c r="TV581" s="68" t="s">
        <v>1004</v>
      </c>
      <c r="TW581" s="68" t="s">
        <v>1004</v>
      </c>
      <c r="TX581" s="68" t="s">
        <v>1004</v>
      </c>
      <c r="TY581" s="68" t="s">
        <v>1004</v>
      </c>
      <c r="TZ581" s="68" t="s">
        <v>1004</v>
      </c>
      <c r="UA581" s="68" t="s">
        <v>1004</v>
      </c>
      <c r="UB581" s="68" t="s">
        <v>1004</v>
      </c>
      <c r="UC581" s="68" t="s">
        <v>1004</v>
      </c>
      <c r="UD581" s="68" t="s">
        <v>1004</v>
      </c>
      <c r="UE581" s="68" t="s">
        <v>1004</v>
      </c>
      <c r="UF581" s="68" t="s">
        <v>1004</v>
      </c>
      <c r="UG581" s="68" t="s">
        <v>1004</v>
      </c>
      <c r="UH581" s="68" t="s">
        <v>1004</v>
      </c>
      <c r="UI581" s="68" t="s">
        <v>1004</v>
      </c>
      <c r="UJ581" s="68" t="s">
        <v>1004</v>
      </c>
      <c r="UK581" s="68" t="s">
        <v>1004</v>
      </c>
      <c r="UL581" s="68" t="s">
        <v>1004</v>
      </c>
      <c r="UM581" s="68" t="s">
        <v>1004</v>
      </c>
      <c r="UN581" s="68" t="s">
        <v>1004</v>
      </c>
      <c r="UO581" s="68" t="s">
        <v>1004</v>
      </c>
      <c r="UP581" s="68" t="s">
        <v>1004</v>
      </c>
      <c r="UQ581" s="68" t="s">
        <v>1004</v>
      </c>
      <c r="UR581" s="68" t="s">
        <v>1004</v>
      </c>
      <c r="US581" s="68" t="s">
        <v>1004</v>
      </c>
      <c r="UT581" s="68" t="s">
        <v>1004</v>
      </c>
      <c r="UU581" s="68" t="s">
        <v>1004</v>
      </c>
      <c r="UV581" s="68" t="s">
        <v>1004</v>
      </c>
      <c r="UW581" s="68" t="s">
        <v>1004</v>
      </c>
      <c r="UX581" s="68" t="s">
        <v>1004</v>
      </c>
      <c r="UY581" s="68" t="s">
        <v>1004</v>
      </c>
      <c r="UZ581" s="68" t="s">
        <v>1004</v>
      </c>
      <c r="VA581" s="68" t="s">
        <v>180</v>
      </c>
      <c r="VB581" s="68" t="s">
        <v>1004</v>
      </c>
      <c r="VC581" s="68" t="s">
        <v>1004</v>
      </c>
      <c r="VD581" s="68" t="s">
        <v>1004</v>
      </c>
      <c r="VE581" s="68" t="s">
        <v>1004</v>
      </c>
      <c r="VF581" s="68" t="s">
        <v>1004</v>
      </c>
      <c r="VG581" s="68" t="s">
        <v>1004</v>
      </c>
      <c r="VH581" s="68" t="s">
        <v>1004</v>
      </c>
      <c r="VI581" s="68" t="s">
        <v>1004</v>
      </c>
      <c r="VJ581" s="68" t="s">
        <v>1004</v>
      </c>
      <c r="VK581" s="68" t="s">
        <v>1004</v>
      </c>
      <c r="VL581" s="68" t="s">
        <v>1004</v>
      </c>
      <c r="VM581" s="68" t="s">
        <v>1004</v>
      </c>
      <c r="VN581" s="68" t="s">
        <v>1004</v>
      </c>
      <c r="VO581" s="68" t="s">
        <v>1004</v>
      </c>
      <c r="VP581" s="68" t="s">
        <v>180</v>
      </c>
      <c r="VQ581" s="68" t="s">
        <v>1004</v>
      </c>
      <c r="VR581" s="68" t="s">
        <v>1004</v>
      </c>
      <c r="VS581" s="68" t="s">
        <v>1004</v>
      </c>
      <c r="VT581" s="68" t="s">
        <v>180</v>
      </c>
      <c r="VU581" s="68" t="s">
        <v>1004</v>
      </c>
      <c r="VV581" s="68" t="s">
        <v>1004</v>
      </c>
      <c r="VW581" s="68" t="s">
        <v>1004</v>
      </c>
      <c r="VX581" s="68" t="s">
        <v>1004</v>
      </c>
      <c r="VY581" s="68" t="s">
        <v>1004</v>
      </c>
      <c r="VZ581" s="68" t="s">
        <v>1004</v>
      </c>
      <c r="WA581" s="68" t="s">
        <v>180</v>
      </c>
      <c r="WB581" s="68" t="s">
        <v>1004</v>
      </c>
      <c r="WC581" s="68" t="s">
        <v>1004</v>
      </c>
      <c r="WD581" s="68" t="s">
        <v>1004</v>
      </c>
      <c r="WE581" s="68" t="s">
        <v>1004</v>
      </c>
      <c r="WF581" s="68" t="s">
        <v>1004</v>
      </c>
      <c r="WG581" s="68" t="s">
        <v>1004</v>
      </c>
      <c r="WH581" s="68" t="s">
        <v>1004</v>
      </c>
      <c r="WI581" s="68" t="s">
        <v>1004</v>
      </c>
      <c r="WJ581" s="68" t="s">
        <v>180</v>
      </c>
      <c r="WK581" s="68" t="s">
        <v>1004</v>
      </c>
      <c r="WL581" s="68" t="s">
        <v>180</v>
      </c>
      <c r="WM581" s="68" t="s">
        <v>1004</v>
      </c>
      <c r="WN581" s="68" t="s">
        <v>1004</v>
      </c>
      <c r="WO581" s="68" t="s">
        <v>1004</v>
      </c>
      <c r="WP581" s="68" t="s">
        <v>1004</v>
      </c>
      <c r="WQ581" s="68" t="s">
        <v>1004</v>
      </c>
      <c r="WR581" s="68" t="s">
        <v>1004</v>
      </c>
      <c r="WS581" s="68" t="s">
        <v>1004</v>
      </c>
      <c r="WT581" s="68" t="s">
        <v>1004</v>
      </c>
      <c r="WU581" s="68" t="s">
        <v>1004</v>
      </c>
      <c r="WV581" s="68" t="s">
        <v>1004</v>
      </c>
      <c r="WW581" s="68" t="s">
        <v>1004</v>
      </c>
      <c r="WX581" s="68" t="s">
        <v>1004</v>
      </c>
      <c r="WY581" s="68" t="s">
        <v>1004</v>
      </c>
      <c r="WZ581" s="68" t="s">
        <v>1004</v>
      </c>
      <c r="XA581" s="68" t="s">
        <v>1004</v>
      </c>
      <c r="XB581" s="68" t="s">
        <v>182</v>
      </c>
      <c r="XC581" s="68" t="s">
        <v>1004</v>
      </c>
      <c r="XD581" s="68" t="s">
        <v>1004</v>
      </c>
      <c r="XE581" s="68" t="s">
        <v>1004</v>
      </c>
      <c r="XF581" s="68" t="s">
        <v>1004</v>
      </c>
      <c r="XG581" s="68" t="s">
        <v>1004</v>
      </c>
      <c r="XH581" s="68" t="s">
        <v>1004</v>
      </c>
      <c r="XI581" s="68" t="s">
        <v>1004</v>
      </c>
      <c r="XJ581" s="68" t="s">
        <v>1004</v>
      </c>
      <c r="XK581" s="68" t="s">
        <v>1004</v>
      </c>
      <c r="XL581" s="68" t="s">
        <v>1004</v>
      </c>
      <c r="XM581" s="68" t="s">
        <v>1004</v>
      </c>
      <c r="XN581" s="68" t="s">
        <v>1004</v>
      </c>
      <c r="XO581" s="68" t="s">
        <v>1004</v>
      </c>
      <c r="XP581" s="68" t="s">
        <v>180</v>
      </c>
      <c r="XQ581" s="68" t="s">
        <v>1004</v>
      </c>
      <c r="XR581" s="68" t="s">
        <v>1004</v>
      </c>
      <c r="XS581" s="68" t="s">
        <v>1004</v>
      </c>
      <c r="XT581" s="68" t="s">
        <v>1004</v>
      </c>
      <c r="XU581" s="68" t="s">
        <v>1004</v>
      </c>
      <c r="XV581" s="68" t="s">
        <v>1004</v>
      </c>
      <c r="XW581" s="68" t="s">
        <v>1004</v>
      </c>
      <c r="XX581" s="68" t="s">
        <v>1004</v>
      </c>
      <c r="XY581" s="68" t="s">
        <v>1004</v>
      </c>
      <c r="XZ581" s="68" t="s">
        <v>1004</v>
      </c>
      <c r="YA581" s="68" t="s">
        <v>1004</v>
      </c>
      <c r="YB581" s="68" t="s">
        <v>1004</v>
      </c>
      <c r="YC581" s="68" t="s">
        <v>1004</v>
      </c>
      <c r="YD581" s="68" t="s">
        <v>1004</v>
      </c>
      <c r="YE581" s="68" t="s">
        <v>1004</v>
      </c>
      <c r="YF581" s="68" t="s">
        <v>1004</v>
      </c>
      <c r="YG581" s="68" t="s">
        <v>1004</v>
      </c>
      <c r="YH581" s="68" t="s">
        <v>1004</v>
      </c>
      <c r="YI581" s="68" t="s">
        <v>1004</v>
      </c>
      <c r="YJ581" s="68" t="s">
        <v>1004</v>
      </c>
      <c r="YK581" s="68" t="s">
        <v>1004</v>
      </c>
      <c r="YL581" s="68" t="s">
        <v>1004</v>
      </c>
      <c r="YM581" s="68" t="s">
        <v>1004</v>
      </c>
      <c r="YN581" s="68" t="s">
        <v>1004</v>
      </c>
      <c r="YO581" s="68" t="s">
        <v>1004</v>
      </c>
      <c r="YP581" s="68" t="s">
        <v>180</v>
      </c>
      <c r="YQ581" s="68" t="s">
        <v>1004</v>
      </c>
      <c r="YR581" s="68" t="s">
        <v>1004</v>
      </c>
      <c r="YS581" s="68" t="s">
        <v>182</v>
      </c>
      <c r="YT581" s="68" t="s">
        <v>1004</v>
      </c>
      <c r="YU581" s="68" t="s">
        <v>1004</v>
      </c>
      <c r="YV581" s="68" t="s">
        <v>1004</v>
      </c>
      <c r="YW581" s="68" t="s">
        <v>1004</v>
      </c>
      <c r="YX581" s="68" t="s">
        <v>1004</v>
      </c>
      <c r="YY581" s="68" t="s">
        <v>1004</v>
      </c>
      <c r="YZ581" s="68" t="s">
        <v>1004</v>
      </c>
      <c r="ZA581" s="68" t="s">
        <v>180</v>
      </c>
      <c r="ZB581" s="68" t="s">
        <v>1004</v>
      </c>
      <c r="ZC581" s="68" t="s">
        <v>1004</v>
      </c>
      <c r="ZD581" s="68" t="s">
        <v>1004</v>
      </c>
      <c r="ZE581" s="68" t="s">
        <v>1004</v>
      </c>
      <c r="ZF581" s="68" t="s">
        <v>1004</v>
      </c>
      <c r="ZG581" s="68" t="s">
        <v>1004</v>
      </c>
      <c r="ZH581" s="68" t="s">
        <v>182</v>
      </c>
      <c r="ZI581" s="68" t="s">
        <v>1004</v>
      </c>
      <c r="ZJ581" s="68" t="s">
        <v>1004</v>
      </c>
      <c r="ZK581" s="68" t="s">
        <v>1004</v>
      </c>
      <c r="ZL581" s="68" t="s">
        <v>1004</v>
      </c>
      <c r="ZM581" s="68" t="s">
        <v>1004</v>
      </c>
      <c r="ZN581" s="68" t="s">
        <v>1004</v>
      </c>
      <c r="ZO581" s="68" t="s">
        <v>1004</v>
      </c>
      <c r="ZP581" s="68" t="s">
        <v>1004</v>
      </c>
      <c r="ZQ581" s="68" t="s">
        <v>1004</v>
      </c>
      <c r="ZR581" s="68" t="s">
        <v>1004</v>
      </c>
      <c r="ZS581" s="68" t="s">
        <v>1004</v>
      </c>
      <c r="ZT581" s="68" t="s">
        <v>1004</v>
      </c>
      <c r="ZU581" s="68" t="s">
        <v>1004</v>
      </c>
      <c r="ZV581" s="68" t="s">
        <v>180</v>
      </c>
      <c r="ZW581" s="68" t="s">
        <v>1004</v>
      </c>
      <c r="ZX581" s="68" t="s">
        <v>1004</v>
      </c>
      <c r="ZY581" s="68" t="s">
        <v>1004</v>
      </c>
      <c r="ZZ581" s="68" t="s">
        <v>1004</v>
      </c>
      <c r="AAA581" s="68" t="s">
        <v>1004</v>
      </c>
      <c r="AAB581" s="68" t="s">
        <v>1004</v>
      </c>
      <c r="AAC581" s="68" t="s">
        <v>1004</v>
      </c>
      <c r="AAD581" s="68" t="s">
        <v>1004</v>
      </c>
      <c r="AAE581" s="68" t="s">
        <v>1004</v>
      </c>
      <c r="AAF581" s="68" t="s">
        <v>1004</v>
      </c>
      <c r="AAG581" s="68" t="s">
        <v>1004</v>
      </c>
      <c r="AAH581" s="68" t="s">
        <v>1004</v>
      </c>
      <c r="AAI581" s="68" t="s">
        <v>180</v>
      </c>
      <c r="AAJ581" s="68" t="s">
        <v>182</v>
      </c>
      <c r="AAK581" s="68" t="s">
        <v>1004</v>
      </c>
      <c r="AAL581" s="68" t="s">
        <v>1004</v>
      </c>
      <c r="AAM581" s="68" t="s">
        <v>1004</v>
      </c>
      <c r="AAN581" s="68" t="s">
        <v>182</v>
      </c>
      <c r="AAO581" s="68" t="s">
        <v>1004</v>
      </c>
      <c r="AAP581" s="68" t="s">
        <v>1004</v>
      </c>
      <c r="AAQ581" s="68" t="s">
        <v>1004</v>
      </c>
      <c r="AAR581" s="68" t="s">
        <v>1004</v>
      </c>
      <c r="AAS581" s="68" t="s">
        <v>1004</v>
      </c>
      <c r="AAT581" s="68" t="s">
        <v>1004</v>
      </c>
      <c r="AAU581" s="68" t="s">
        <v>1004</v>
      </c>
      <c r="AAV581" s="68" t="s">
        <v>1004</v>
      </c>
      <c r="AAW581" s="68" t="s">
        <v>1004</v>
      </c>
      <c r="AAX581" s="68" t="s">
        <v>1004</v>
      </c>
      <c r="AAY581" s="68" t="s">
        <v>182</v>
      </c>
      <c r="AAZ581" s="68" t="s">
        <v>1004</v>
      </c>
      <c r="ABA581" s="68" t="s">
        <v>1004</v>
      </c>
      <c r="ABB581" s="68" t="s">
        <v>1004</v>
      </c>
      <c r="ABC581" s="68" t="s">
        <v>180</v>
      </c>
      <c r="ABD581" s="68" t="s">
        <v>1004</v>
      </c>
      <c r="ABE581" s="68" t="s">
        <v>1004</v>
      </c>
      <c r="ABF581" s="68" t="s">
        <v>1004</v>
      </c>
      <c r="ABG581" s="68" t="s">
        <v>1004</v>
      </c>
      <c r="ABH581" s="68" t="s">
        <v>1004</v>
      </c>
      <c r="ABI581" s="68" t="s">
        <v>1004</v>
      </c>
      <c r="ABJ581" s="68" t="s">
        <v>1004</v>
      </c>
      <c r="ABK581" s="68" t="s">
        <v>1004</v>
      </c>
      <c r="ABL581" s="68" t="s">
        <v>1004</v>
      </c>
      <c r="ABM581" s="68" t="s">
        <v>1004</v>
      </c>
      <c r="ABN581" s="68" t="s">
        <v>1004</v>
      </c>
      <c r="ABO581" s="68" t="s">
        <v>1004</v>
      </c>
      <c r="ABP581" s="68" t="s">
        <v>1004</v>
      </c>
      <c r="ABQ581" s="68" t="s">
        <v>1004</v>
      </c>
      <c r="ABR581" s="68" t="s">
        <v>1004</v>
      </c>
      <c r="ABS581" s="68" t="s">
        <v>1004</v>
      </c>
      <c r="ABT581" s="68" t="s">
        <v>1004</v>
      </c>
      <c r="ABU581" s="68" t="s">
        <v>1004</v>
      </c>
      <c r="ABV581" s="68" t="s">
        <v>1004</v>
      </c>
      <c r="ABW581" s="68" t="s">
        <v>1004</v>
      </c>
      <c r="ABX581" s="68" t="s">
        <v>1004</v>
      </c>
      <c r="ABY581" s="68" t="s">
        <v>1004</v>
      </c>
      <c r="ABZ581" s="68" t="s">
        <v>1004</v>
      </c>
      <c r="ACA581" s="68" t="s">
        <v>1004</v>
      </c>
      <c r="ACB581" s="68" t="s">
        <v>1004</v>
      </c>
      <c r="ACC581" s="68" t="s">
        <v>1004</v>
      </c>
      <c r="ACD581" s="68" t="s">
        <v>1004</v>
      </c>
      <c r="ACE581" s="68" t="s">
        <v>1004</v>
      </c>
      <c r="ACF581" s="68" t="s">
        <v>1004</v>
      </c>
      <c r="ACG581" s="68" t="s">
        <v>1004</v>
      </c>
      <c r="ACH581" s="68" t="s">
        <v>1004</v>
      </c>
      <c r="ACI581" s="68" t="s">
        <v>1004</v>
      </c>
      <c r="ACJ581" s="68" t="s">
        <v>1004</v>
      </c>
      <c r="ACK581" s="68" t="s">
        <v>1004</v>
      </c>
      <c r="ACL581" s="68" t="s">
        <v>1004</v>
      </c>
      <c r="ACM581" s="68" t="s">
        <v>1004</v>
      </c>
      <c r="ACN581" s="68" t="s">
        <v>1004</v>
      </c>
      <c r="ACO581" s="68" t="s">
        <v>1004</v>
      </c>
      <c r="ACP581" s="68" t="s">
        <v>1004</v>
      </c>
      <c r="ACQ581" s="68" t="s">
        <v>1004</v>
      </c>
      <c r="ACR581" s="68" t="s">
        <v>180</v>
      </c>
      <c r="ACS581" s="68" t="s">
        <v>1004</v>
      </c>
      <c r="ACT581" s="68" t="s">
        <v>1004</v>
      </c>
      <c r="ACU581" s="68" t="s">
        <v>1004</v>
      </c>
      <c r="ACV581" s="68" t="s">
        <v>180</v>
      </c>
      <c r="ACW581" s="68" t="s">
        <v>1004</v>
      </c>
      <c r="ACX581" s="68" t="s">
        <v>1004</v>
      </c>
      <c r="ACY581" s="68" t="s">
        <v>1004</v>
      </c>
      <c r="ACZ581" s="68" t="s">
        <v>1004</v>
      </c>
      <c r="ADA581" s="68" t="s">
        <v>1004</v>
      </c>
      <c r="ADB581" s="68" t="s">
        <v>1004</v>
      </c>
      <c r="ADC581" s="68" t="s">
        <v>1004</v>
      </c>
      <c r="ADD581" s="68" t="s">
        <v>1004</v>
      </c>
      <c r="ADE581" s="68" t="s">
        <v>1004</v>
      </c>
      <c r="ADF581" s="68" t="s">
        <v>1004</v>
      </c>
      <c r="ADG581" s="68" t="s">
        <v>1004</v>
      </c>
      <c r="ADH581" s="68" t="s">
        <v>1004</v>
      </c>
      <c r="ADI581" s="68" t="s">
        <v>1004</v>
      </c>
      <c r="ADJ581" s="68" t="s">
        <v>1004</v>
      </c>
      <c r="ADK581" s="68" t="s">
        <v>1004</v>
      </c>
      <c r="ADL581" s="68" t="s">
        <v>1004</v>
      </c>
      <c r="ADM581" s="68" t="s">
        <v>1004</v>
      </c>
      <c r="ADN581" s="68" t="s">
        <v>1004</v>
      </c>
      <c r="ADO581" s="68" t="s">
        <v>1004</v>
      </c>
      <c r="ADP581" s="68" t="s">
        <v>1004</v>
      </c>
      <c r="ADQ581" s="68" t="s">
        <v>1004</v>
      </c>
      <c r="ADR581" s="68" t="s">
        <v>1004</v>
      </c>
      <c r="ADS581" s="68" t="s">
        <v>1004</v>
      </c>
      <c r="ADT581" s="68" t="s">
        <v>1004</v>
      </c>
      <c r="ADU581" s="68" t="s">
        <v>1004</v>
      </c>
      <c r="ADV581" s="68" t="s">
        <v>1004</v>
      </c>
      <c r="ADW581" s="68" t="s">
        <v>1004</v>
      </c>
      <c r="ADX581" s="68" t="s">
        <v>1004</v>
      </c>
      <c r="ADY581" s="68" t="s">
        <v>1004</v>
      </c>
      <c r="ADZ581" s="68" t="s">
        <v>1004</v>
      </c>
      <c r="AEA581" s="68" t="s">
        <v>180</v>
      </c>
      <c r="AEB581" s="68" t="s">
        <v>1004</v>
      </c>
      <c r="AEC581" s="68" t="s">
        <v>1004</v>
      </c>
      <c r="AED581" s="68" t="s">
        <v>1004</v>
      </c>
      <c r="AEE581" s="68" t="s">
        <v>1004</v>
      </c>
      <c r="AEF581" s="68" t="s">
        <v>1004</v>
      </c>
      <c r="AEG581" s="68" t="s">
        <v>1004</v>
      </c>
      <c r="AEH581" s="68" t="s">
        <v>1004</v>
      </c>
      <c r="AEI581" s="68" t="s">
        <v>1004</v>
      </c>
      <c r="AEJ581" s="68" t="s">
        <v>1004</v>
      </c>
      <c r="AEK581" s="68" t="s">
        <v>1004</v>
      </c>
      <c r="AEL581" s="68" t="s">
        <v>1004</v>
      </c>
      <c r="AEM581" s="68" t="s">
        <v>1004</v>
      </c>
      <c r="AEN581" s="68" t="s">
        <v>1004</v>
      </c>
      <c r="AEO581" s="68" t="s">
        <v>1004</v>
      </c>
      <c r="AEP581" s="68" t="s">
        <v>1004</v>
      </c>
      <c r="AEQ581" s="68" t="s">
        <v>1004</v>
      </c>
      <c r="AER581" s="68" t="s">
        <v>1004</v>
      </c>
      <c r="AES581" s="68" t="s">
        <v>1004</v>
      </c>
      <c r="AET581" s="68" t="s">
        <v>1004</v>
      </c>
      <c r="AEU581" s="68" t="s">
        <v>1004</v>
      </c>
      <c r="AEV581" s="68" t="s">
        <v>1004</v>
      </c>
      <c r="AEW581" s="68" t="s">
        <v>1004</v>
      </c>
      <c r="AEX581" s="68" t="s">
        <v>1004</v>
      </c>
      <c r="AEY581" s="68" t="s">
        <v>1004</v>
      </c>
      <c r="AEZ581" s="68" t="s">
        <v>1004</v>
      </c>
      <c r="AFA581" s="68" t="s">
        <v>1004</v>
      </c>
      <c r="AFB581" s="68" t="s">
        <v>1004</v>
      </c>
      <c r="AFC581" s="68" t="s">
        <v>1004</v>
      </c>
      <c r="AFD581" s="68" t="s">
        <v>1004</v>
      </c>
      <c r="AFE581" s="68" t="s">
        <v>1004</v>
      </c>
      <c r="AFF581" s="68" t="s">
        <v>1004</v>
      </c>
      <c r="AFG581" s="68" t="s">
        <v>1004</v>
      </c>
      <c r="AFH581" s="68" t="s">
        <v>1004</v>
      </c>
      <c r="AFI581" s="68" t="s">
        <v>1004</v>
      </c>
      <c r="AFJ581" s="68" t="s">
        <v>1004</v>
      </c>
      <c r="AFK581" s="68" t="s">
        <v>1004</v>
      </c>
      <c r="AFL581" s="68" t="s">
        <v>1004</v>
      </c>
      <c r="AFM581" s="68" t="s">
        <v>1004</v>
      </c>
      <c r="AFN581" s="68" t="s">
        <v>1004</v>
      </c>
      <c r="AFO581" s="68" t="s">
        <v>1004</v>
      </c>
      <c r="AFP581" s="68" t="s">
        <v>182</v>
      </c>
      <c r="AFQ581" s="68" t="s">
        <v>180</v>
      </c>
      <c r="AFR581" s="68" t="s">
        <v>1004</v>
      </c>
      <c r="AFS581" s="68" t="s">
        <v>1004</v>
      </c>
      <c r="AFT581" s="68" t="s">
        <v>1004</v>
      </c>
      <c r="AFU581" s="68" t="s">
        <v>1004</v>
      </c>
      <c r="AFV581" s="68" t="s">
        <v>1004</v>
      </c>
      <c r="AFW581" s="68" t="s">
        <v>1004</v>
      </c>
      <c r="AFX581" s="68" t="s">
        <v>1004</v>
      </c>
      <c r="AFY581" s="68" t="s">
        <v>1004</v>
      </c>
      <c r="AFZ581" s="68" t="s">
        <v>1004</v>
      </c>
      <c r="AGA581" s="68" t="s">
        <v>1004</v>
      </c>
      <c r="AGB581" s="68" t="s">
        <v>1004</v>
      </c>
      <c r="AGC581" s="68" t="s">
        <v>1004</v>
      </c>
      <c r="AGD581" s="68" t="s">
        <v>1004</v>
      </c>
      <c r="AGE581" s="68" t="s">
        <v>1004</v>
      </c>
      <c r="AGF581" s="68" t="s">
        <v>1004</v>
      </c>
      <c r="AGG581" s="68" t="s">
        <v>1004</v>
      </c>
      <c r="AGH581" s="68" t="s">
        <v>1004</v>
      </c>
      <c r="AGI581" s="68" t="s">
        <v>1004</v>
      </c>
      <c r="AGJ581" s="68" t="s">
        <v>1004</v>
      </c>
      <c r="AGK581" s="68" t="s">
        <v>1004</v>
      </c>
      <c r="AGL581" s="68" t="s">
        <v>1004</v>
      </c>
      <c r="AGM581" s="68" t="s">
        <v>1004</v>
      </c>
      <c r="AGN581" s="68" t="s">
        <v>1004</v>
      </c>
      <c r="AGO581" s="68" t="s">
        <v>1004</v>
      </c>
      <c r="AGP581" s="68" t="s">
        <v>1004</v>
      </c>
      <c r="AGQ581" s="68" t="s">
        <v>1004</v>
      </c>
      <c r="AGR581" s="68" t="s">
        <v>1004</v>
      </c>
      <c r="AGS581" s="68" t="s">
        <v>1004</v>
      </c>
      <c r="AGT581" s="68" t="s">
        <v>1004</v>
      </c>
      <c r="AGU581" s="68" t="s">
        <v>1004</v>
      </c>
      <c r="AGV581" s="68" t="s">
        <v>1004</v>
      </c>
      <c r="AGW581" s="68" t="s">
        <v>1004</v>
      </c>
      <c r="AGX581" s="68" t="s">
        <v>1004</v>
      </c>
      <c r="AGY581" s="68" t="s">
        <v>1004</v>
      </c>
      <c r="AGZ581" s="68" t="s">
        <v>1004</v>
      </c>
      <c r="AHA581" s="68" t="s">
        <v>1004</v>
      </c>
      <c r="AHB581" s="68" t="s">
        <v>180</v>
      </c>
      <c r="AHC581" s="68" t="s">
        <v>1004</v>
      </c>
      <c r="AHD581" s="68" t="s">
        <v>1004</v>
      </c>
      <c r="AHE581" s="68" t="s">
        <v>1004</v>
      </c>
      <c r="AHF581" s="68" t="s">
        <v>1004</v>
      </c>
      <c r="AHG581" s="68" t="s">
        <v>1004</v>
      </c>
      <c r="AHH581" s="68" t="s">
        <v>1004</v>
      </c>
      <c r="AHI581" s="68" t="s">
        <v>1004</v>
      </c>
      <c r="AHJ581" s="68" t="s">
        <v>1004</v>
      </c>
      <c r="AHK581" s="68" t="s">
        <v>1004</v>
      </c>
      <c r="AHL581" s="68" t="s">
        <v>1004</v>
      </c>
      <c r="AHM581" s="68" t="s">
        <v>1004</v>
      </c>
      <c r="AHN581" s="68" t="s">
        <v>1004</v>
      </c>
      <c r="AHO581" s="68" t="s">
        <v>180</v>
      </c>
      <c r="AHP581" s="68" t="s">
        <v>1004</v>
      </c>
      <c r="AHQ581" s="68" t="s">
        <v>1004</v>
      </c>
      <c r="AHR581" s="68" t="s">
        <v>1004</v>
      </c>
      <c r="AHS581" s="68" t="s">
        <v>1004</v>
      </c>
      <c r="AHT581" s="68" t="s">
        <v>1004</v>
      </c>
      <c r="AHU581" s="68" t="s">
        <v>1004</v>
      </c>
      <c r="AHV581" s="68" t="s">
        <v>1004</v>
      </c>
      <c r="AHW581" s="68" t="s">
        <v>1004</v>
      </c>
      <c r="AHX581" s="68" t="s">
        <v>1004</v>
      </c>
      <c r="AHY581" s="68" t="s">
        <v>1004</v>
      </c>
      <c r="AHZ581" s="68" t="s">
        <v>1004</v>
      </c>
      <c r="AIA581" s="68" t="s">
        <v>1004</v>
      </c>
      <c r="AIB581" s="68" t="s">
        <v>1004</v>
      </c>
      <c r="AIC581" s="68" t="s">
        <v>1004</v>
      </c>
      <c r="AID581" s="68" t="s">
        <v>1004</v>
      </c>
      <c r="AIE581" s="68" t="s">
        <v>1004</v>
      </c>
      <c r="AIF581" s="68" t="s">
        <v>1004</v>
      </c>
      <c r="AIG581" s="68" t="s">
        <v>1004</v>
      </c>
      <c r="AIH581" s="68" t="s">
        <v>1004</v>
      </c>
      <c r="AII581" s="68" t="s">
        <v>1004</v>
      </c>
      <c r="AIJ581" s="68" t="s">
        <v>1004</v>
      </c>
      <c r="AIK581" s="68" t="s">
        <v>1004</v>
      </c>
      <c r="AIL581" s="68" t="s">
        <v>1004</v>
      </c>
      <c r="AIM581" s="68" t="s">
        <v>1004</v>
      </c>
      <c r="AIN581" s="68" t="s">
        <v>1004</v>
      </c>
      <c r="AIO581" s="68" t="s">
        <v>180</v>
      </c>
      <c r="AIP581" s="68" t="s">
        <v>1004</v>
      </c>
      <c r="AIQ581" s="68" t="s">
        <v>1004</v>
      </c>
      <c r="AIR581" s="68" t="s">
        <v>1004</v>
      </c>
      <c r="AIS581" s="68" t="s">
        <v>180</v>
      </c>
      <c r="AIT581" s="68" t="s">
        <v>1004</v>
      </c>
      <c r="AIU581" s="68" t="s">
        <v>180</v>
      </c>
      <c r="AIV581" s="68" t="s">
        <v>182</v>
      </c>
      <c r="AIW581" s="68" t="s">
        <v>1004</v>
      </c>
      <c r="AIX581" s="68" t="s">
        <v>1004</v>
      </c>
      <c r="AIY581" s="68" t="s">
        <v>1004</v>
      </c>
      <c r="AIZ581" s="68" t="s">
        <v>1004</v>
      </c>
      <c r="AJA581" s="68" t="s">
        <v>182</v>
      </c>
      <c r="AJB581" s="68" t="s">
        <v>1004</v>
      </c>
      <c r="AJC581" s="68" t="s">
        <v>1004</v>
      </c>
      <c r="AJD581" s="68" t="s">
        <v>1004</v>
      </c>
      <c r="AJE581" s="68" t="s">
        <v>1004</v>
      </c>
      <c r="AJF581" s="68" t="s">
        <v>1004</v>
      </c>
      <c r="AJG581" s="68" t="s">
        <v>1004</v>
      </c>
      <c r="AJH581" s="68" t="s">
        <v>1004</v>
      </c>
      <c r="AJI581" s="68" t="s">
        <v>1004</v>
      </c>
      <c r="AJJ581" s="68" t="s">
        <v>1004</v>
      </c>
      <c r="AJK581" s="68" t="s">
        <v>180</v>
      </c>
      <c r="AJL581" s="68" t="s">
        <v>1004</v>
      </c>
      <c r="AJM581" s="68" t="s">
        <v>1004</v>
      </c>
      <c r="AJN581" s="68" t="s">
        <v>1004</v>
      </c>
      <c r="AJO581" s="68" t="s">
        <v>1004</v>
      </c>
      <c r="AJP581" s="68" t="s">
        <v>1004</v>
      </c>
      <c r="AJQ581" s="68" t="s">
        <v>1004</v>
      </c>
      <c r="AJR581" s="68" t="s">
        <v>1004</v>
      </c>
      <c r="AJS581" s="68" t="s">
        <v>1004</v>
      </c>
      <c r="AJT581" s="68" t="s">
        <v>1004</v>
      </c>
      <c r="AJU581" s="68" t="s">
        <v>1004</v>
      </c>
      <c r="AJV581" s="68" t="s">
        <v>1004</v>
      </c>
      <c r="AJW581" s="68" t="s">
        <v>1004</v>
      </c>
      <c r="AJX581" s="68" t="s">
        <v>1004</v>
      </c>
      <c r="AJY581" s="68" t="s">
        <v>1004</v>
      </c>
      <c r="AJZ581" s="68" t="s">
        <v>1004</v>
      </c>
      <c r="AKA581" s="68" t="s">
        <v>1004</v>
      </c>
      <c r="AKB581" s="68" t="s">
        <v>1004</v>
      </c>
      <c r="AKC581" s="68" t="s">
        <v>1004</v>
      </c>
      <c r="AKD581" s="68" t="s">
        <v>1004</v>
      </c>
      <c r="AKE581" s="68" t="s">
        <v>1004</v>
      </c>
      <c r="AKF581" s="68" t="s">
        <v>1004</v>
      </c>
      <c r="AKG581" s="68" t="s">
        <v>1004</v>
      </c>
      <c r="AKH581" s="68" t="s">
        <v>1004</v>
      </c>
      <c r="AKI581" s="68" t="s">
        <v>1004</v>
      </c>
      <c r="AKJ581" s="68" t="s">
        <v>1004</v>
      </c>
      <c r="AKK581" s="68" t="s">
        <v>1004</v>
      </c>
      <c r="AKL581" s="68" t="s">
        <v>1004</v>
      </c>
      <c r="AKM581" s="68" t="s">
        <v>1004</v>
      </c>
      <c r="AKN581" s="68" t="s">
        <v>1004</v>
      </c>
      <c r="AKO581" s="68" t="s">
        <v>1004</v>
      </c>
      <c r="AKP581" s="68" t="s">
        <v>1004</v>
      </c>
      <c r="AKQ581" s="68" t="s">
        <v>1004</v>
      </c>
      <c r="AKR581" s="68" t="s">
        <v>1004</v>
      </c>
      <c r="AKS581" s="68" t="s">
        <v>1004</v>
      </c>
      <c r="AKT581" s="68" t="s">
        <v>1004</v>
      </c>
      <c r="AKU581" s="68" t="s">
        <v>1004</v>
      </c>
      <c r="AKV581" s="68" t="s">
        <v>1004</v>
      </c>
      <c r="AKW581" s="68" t="s">
        <v>1004</v>
      </c>
      <c r="AKX581" s="68" t="s">
        <v>1004</v>
      </c>
      <c r="AKY581" s="68" t="s">
        <v>1004</v>
      </c>
      <c r="AKZ581" s="68" t="s">
        <v>1004</v>
      </c>
      <c r="ALA581" s="68" t="s">
        <v>1004</v>
      </c>
      <c r="ALB581" s="68" t="s">
        <v>1004</v>
      </c>
      <c r="ALC581" s="68" t="s">
        <v>1004</v>
      </c>
      <c r="ALD581" s="68" t="s">
        <v>1004</v>
      </c>
      <c r="ALE581" s="68" t="s">
        <v>1004</v>
      </c>
      <c r="ALF581" s="68" t="s">
        <v>1004</v>
      </c>
      <c r="ALG581" s="68" t="s">
        <v>182</v>
      </c>
      <c r="ALH581" s="68" t="s">
        <v>1004</v>
      </c>
      <c r="ALI581" s="68" t="s">
        <v>1004</v>
      </c>
      <c r="ALJ581" s="68" t="s">
        <v>1004</v>
      </c>
      <c r="ALK581" s="68" t="s">
        <v>1004</v>
      </c>
      <c r="ALL581" s="68" t="s">
        <v>1004</v>
      </c>
      <c r="ALM581" s="68" t="s">
        <v>1004</v>
      </c>
      <c r="ALN581" s="68" t="s">
        <v>1004</v>
      </c>
      <c r="ALO581" s="68" t="s">
        <v>1004</v>
      </c>
      <c r="ALP581" s="68" t="s">
        <v>1004</v>
      </c>
      <c r="ALQ581" s="68" t="s">
        <v>1004</v>
      </c>
      <c r="ALR581" s="68" t="s">
        <v>1004</v>
      </c>
      <c r="ALS581" s="68" t="s">
        <v>1004</v>
      </c>
      <c r="ALT581" s="68" t="s">
        <v>1004</v>
      </c>
      <c r="ALU581" s="68" t="s">
        <v>1004</v>
      </c>
      <c r="ALV581" s="68" t="s">
        <v>1004</v>
      </c>
      <c r="ALW581" s="68" t="s">
        <v>1004</v>
      </c>
      <c r="ALX581" s="68" t="s">
        <v>1004</v>
      </c>
      <c r="ALY581" s="68" t="s">
        <v>1004</v>
      </c>
      <c r="ALZ581" s="68" t="s">
        <v>1004</v>
      </c>
      <c r="AMA581" s="68" t="s">
        <v>1004</v>
      </c>
      <c r="AMB581" s="68" t="s">
        <v>1004</v>
      </c>
      <c r="AMC581" s="68" t="s">
        <v>1004</v>
      </c>
      <c r="AMD581" s="68" t="s">
        <v>1004</v>
      </c>
      <c r="AME581" s="68" t="s">
        <v>1004</v>
      </c>
      <c r="AMF581" s="68" t="s">
        <v>1004</v>
      </c>
      <c r="AMG581" s="68" t="s">
        <v>1004</v>
      </c>
      <c r="AMH581" s="68" t="s">
        <v>1004</v>
      </c>
      <c r="AMI581" s="68" t="s">
        <v>1004</v>
      </c>
      <c r="AMJ581" s="68" t="s">
        <v>1004</v>
      </c>
      <c r="AMK581" s="68" t="s">
        <v>1004</v>
      </c>
      <c r="AML581" s="68" t="s">
        <v>1004</v>
      </c>
      <c r="AMM581" s="68" t="s">
        <v>1004</v>
      </c>
      <c r="AMN581" s="68" t="s">
        <v>1004</v>
      </c>
      <c r="AMO581" s="68" t="s">
        <v>1004</v>
      </c>
      <c r="AMP581" s="68" t="s">
        <v>182</v>
      </c>
      <c r="AMQ581" s="68" t="s">
        <v>1004</v>
      </c>
      <c r="AMR581" s="68" t="s">
        <v>1004</v>
      </c>
      <c r="AMS581" s="68" t="s">
        <v>1004</v>
      </c>
      <c r="AMT581" s="68" t="s">
        <v>1004</v>
      </c>
      <c r="AMU581" s="68" t="s">
        <v>182</v>
      </c>
      <c r="AMV581" s="68" t="s">
        <v>1004</v>
      </c>
      <c r="AMW581" s="68" t="s">
        <v>1004</v>
      </c>
      <c r="AMX581" s="68" t="s">
        <v>1004</v>
      </c>
      <c r="AMY581" s="68" t="s">
        <v>1004</v>
      </c>
      <c r="AMZ581" s="68" t="s">
        <v>1004</v>
      </c>
      <c r="ANA581" s="68" t="s">
        <v>1004</v>
      </c>
      <c r="ANB581" s="68" t="s">
        <v>1004</v>
      </c>
      <c r="ANC581" s="68" t="s">
        <v>1004</v>
      </c>
      <c r="AND581" s="68" t="s">
        <v>1004</v>
      </c>
      <c r="ANE581" s="68" t="s">
        <v>1004</v>
      </c>
      <c r="ANF581" s="68" t="s">
        <v>1004</v>
      </c>
      <c r="ANG581" s="68" t="s">
        <v>1004</v>
      </c>
      <c r="ANH581" s="68" t="s">
        <v>1004</v>
      </c>
      <c r="ANI581" s="68" t="s">
        <v>1004</v>
      </c>
      <c r="ANJ581" s="68" t="s">
        <v>1004</v>
      </c>
      <c r="ANK581" s="68" t="s">
        <v>1004</v>
      </c>
      <c r="ANL581" s="68" t="s">
        <v>1004</v>
      </c>
      <c r="ANM581" s="68" t="s">
        <v>1004</v>
      </c>
      <c r="ANN581" s="68" t="s">
        <v>1004</v>
      </c>
      <c r="ANO581" s="68" t="s">
        <v>1004</v>
      </c>
      <c r="ANP581" s="68" t="s">
        <v>1004</v>
      </c>
      <c r="ANQ581" s="68" t="s">
        <v>1004</v>
      </c>
      <c r="ANR581" s="68" t="s">
        <v>1004</v>
      </c>
      <c r="ANS581" s="68" t="s">
        <v>1004</v>
      </c>
      <c r="ANT581" s="68" t="s">
        <v>1004</v>
      </c>
      <c r="ANU581" s="68" t="s">
        <v>1004</v>
      </c>
      <c r="ANV581" s="68" t="s">
        <v>1004</v>
      </c>
      <c r="ANW581" s="68" t="s">
        <v>1004</v>
      </c>
      <c r="ANX581" s="68" t="s">
        <v>1004</v>
      </c>
      <c r="ANY581" s="68" t="s">
        <v>1004</v>
      </c>
      <c r="ANZ581" s="68" t="s">
        <v>1004</v>
      </c>
      <c r="AOA581" s="68" t="s">
        <v>1004</v>
      </c>
      <c r="AOB581" s="68" t="s">
        <v>1004</v>
      </c>
      <c r="AOC581" s="68" t="s">
        <v>1004</v>
      </c>
      <c r="AOD581" s="68" t="s">
        <v>1004</v>
      </c>
      <c r="AOE581" s="68" t="s">
        <v>1004</v>
      </c>
      <c r="AOF581" s="68" t="s">
        <v>1004</v>
      </c>
      <c r="AOG581" s="68" t="s">
        <v>1004</v>
      </c>
      <c r="AOH581" s="68" t="s">
        <v>1004</v>
      </c>
      <c r="AOI581" s="68" t="s">
        <v>1004</v>
      </c>
      <c r="AOJ581" s="68" t="s">
        <v>1004</v>
      </c>
      <c r="AOK581" s="68" t="s">
        <v>1004</v>
      </c>
      <c r="AOL581" s="68" t="s">
        <v>1004</v>
      </c>
      <c r="AOM581" s="68" t="s">
        <v>1004</v>
      </c>
      <c r="AON581" s="68" t="s">
        <v>1004</v>
      </c>
      <c r="AOO581" s="68" t="s">
        <v>1004</v>
      </c>
      <c r="AOP581" s="68" t="s">
        <v>1004</v>
      </c>
      <c r="AOQ581" s="68" t="s">
        <v>1004</v>
      </c>
      <c r="AOR581" s="68" t="s">
        <v>1004</v>
      </c>
      <c r="AOS581" s="68" t="s">
        <v>1004</v>
      </c>
      <c r="AOT581" s="68" t="s">
        <v>182</v>
      </c>
      <c r="AOU581" s="68" t="s">
        <v>1004</v>
      </c>
      <c r="AOV581" s="68" t="s">
        <v>1004</v>
      </c>
      <c r="AOW581" s="68" t="s">
        <v>1004</v>
      </c>
      <c r="AOX581" s="68" t="s">
        <v>1004</v>
      </c>
      <c r="AOY581" s="68" t="s">
        <v>1004</v>
      </c>
      <c r="AOZ581" s="68" t="s">
        <v>182</v>
      </c>
      <c r="APA581" s="68" t="s">
        <v>1004</v>
      </c>
      <c r="APB581" s="68" t="s">
        <v>1004</v>
      </c>
      <c r="APC581" s="68" t="s">
        <v>1004</v>
      </c>
      <c r="APD581" s="68" t="s">
        <v>1004</v>
      </c>
      <c r="APE581" s="68" t="s">
        <v>1004</v>
      </c>
      <c r="APF581" s="68" t="s">
        <v>1004</v>
      </c>
      <c r="APG581" s="68" t="s">
        <v>1004</v>
      </c>
      <c r="APH581" s="68" t="s">
        <v>1004</v>
      </c>
      <c r="API581" s="68" t="s">
        <v>1004</v>
      </c>
      <c r="APJ581" s="68" t="s">
        <v>1004</v>
      </c>
      <c r="APK581" s="68" t="s">
        <v>1004</v>
      </c>
      <c r="APL581" s="68" t="s">
        <v>1004</v>
      </c>
      <c r="APM581" s="68" t="s">
        <v>1004</v>
      </c>
      <c r="APN581" s="68" t="s">
        <v>1004</v>
      </c>
      <c r="APO581" s="68" t="s">
        <v>1004</v>
      </c>
      <c r="APP581" s="68" t="s">
        <v>1004</v>
      </c>
      <c r="APQ581" s="68" t="s">
        <v>1004</v>
      </c>
      <c r="APR581" s="68" t="s">
        <v>1004</v>
      </c>
      <c r="APS581" s="68" t="s">
        <v>1004</v>
      </c>
      <c r="APT581" s="68" t="s">
        <v>1004</v>
      </c>
      <c r="APU581" s="68" t="s">
        <v>1004</v>
      </c>
      <c r="APV581" s="68" t="s">
        <v>1004</v>
      </c>
      <c r="APW581" s="68" t="s">
        <v>1004</v>
      </c>
      <c r="APX581" s="68" t="s">
        <v>1004</v>
      </c>
      <c r="APY581" s="68" t="s">
        <v>1004</v>
      </c>
      <c r="APZ581" s="68" t="s">
        <v>1004</v>
      </c>
      <c r="AQA581" s="68" t="s">
        <v>1004</v>
      </c>
      <c r="AQB581" s="68" t="s">
        <v>1004</v>
      </c>
      <c r="AQC581" s="68" t="s">
        <v>1004</v>
      </c>
      <c r="AQD581" s="68" t="s">
        <v>1004</v>
      </c>
      <c r="AQE581" s="68" t="s">
        <v>180</v>
      </c>
      <c r="AQF581" s="68" t="s">
        <v>1004</v>
      </c>
      <c r="AQG581" s="68" t="s">
        <v>1004</v>
      </c>
      <c r="AQH581" s="68" t="s">
        <v>1004</v>
      </c>
      <c r="AQI581" s="68" t="s">
        <v>1004</v>
      </c>
      <c r="AQJ581" s="68" t="s">
        <v>1004</v>
      </c>
      <c r="AQK581" s="68" t="s">
        <v>1004</v>
      </c>
      <c r="AQL581" s="68" t="s">
        <v>1004</v>
      </c>
      <c r="AQM581" s="68" t="s">
        <v>1004</v>
      </c>
      <c r="AQN581" s="68" t="s">
        <v>1004</v>
      </c>
      <c r="AQO581" s="68" t="s">
        <v>1004</v>
      </c>
      <c r="AQP581" s="68" t="s">
        <v>1004</v>
      </c>
      <c r="AQQ581" s="68" t="s">
        <v>1004</v>
      </c>
      <c r="AQR581" s="68" t="s">
        <v>1004</v>
      </c>
      <c r="AQS581" s="68" t="s">
        <v>1004</v>
      </c>
      <c r="AQT581" s="68" t="s">
        <v>180</v>
      </c>
      <c r="AQU581" s="68" t="s">
        <v>1004</v>
      </c>
      <c r="AQV581" s="68" t="s">
        <v>1004</v>
      </c>
      <c r="AQW581" s="68" t="s">
        <v>1004</v>
      </c>
      <c r="AQX581" s="68" t="s">
        <v>1004</v>
      </c>
      <c r="AQY581" s="68" t="s">
        <v>1004</v>
      </c>
      <c r="AQZ581" s="68" t="s">
        <v>1004</v>
      </c>
      <c r="ARA581" s="68" t="s">
        <v>1004</v>
      </c>
      <c r="ARB581" s="68" t="s">
        <v>1004</v>
      </c>
      <c r="ARC581" s="68" t="s">
        <v>1004</v>
      </c>
      <c r="ARD581" s="68" t="s">
        <v>1004</v>
      </c>
      <c r="ARE581" s="68" t="s">
        <v>1004</v>
      </c>
      <c r="ARF581" s="68" t="s">
        <v>1004</v>
      </c>
      <c r="ARG581" s="68" t="s">
        <v>1004</v>
      </c>
      <c r="ARH581" s="68" t="s">
        <v>1004</v>
      </c>
      <c r="ARI581" s="68" t="s">
        <v>182</v>
      </c>
      <c r="ARJ581" s="68" t="s">
        <v>1004</v>
      </c>
      <c r="ARK581" s="68" t="s">
        <v>1004</v>
      </c>
      <c r="ARL581" s="68" t="s">
        <v>182</v>
      </c>
      <c r="ARM581" s="68" t="s">
        <v>1004</v>
      </c>
      <c r="ARN581" s="68" t="s">
        <v>1004</v>
      </c>
      <c r="ARO581" s="68" t="s">
        <v>1004</v>
      </c>
      <c r="ARP581" s="68" t="s">
        <v>1004</v>
      </c>
      <c r="ARQ581" s="68" t="s">
        <v>1004</v>
      </c>
      <c r="ARR581" s="68" t="s">
        <v>1004</v>
      </c>
      <c r="ARS581" s="68" t="s">
        <v>1004</v>
      </c>
      <c r="ART581" s="68" t="s">
        <v>1004</v>
      </c>
      <c r="ARU581" s="68" t="s">
        <v>1004</v>
      </c>
      <c r="ARV581" s="68" t="s">
        <v>1004</v>
      </c>
      <c r="ARW581" s="68" t="s">
        <v>1004</v>
      </c>
      <c r="ARX581" s="68" t="s">
        <v>1004</v>
      </c>
      <c r="ARY581" s="68" t="s">
        <v>1004</v>
      </c>
      <c r="ARZ581" s="68" t="s">
        <v>1004</v>
      </c>
      <c r="ASA581" s="68" t="s">
        <v>1004</v>
      </c>
      <c r="ASB581" s="68" t="s">
        <v>1004</v>
      </c>
      <c r="ASC581" s="68" t="s">
        <v>1004</v>
      </c>
      <c r="ASD581" s="68" t="s">
        <v>1004</v>
      </c>
      <c r="ASE581" s="68" t="s">
        <v>1004</v>
      </c>
      <c r="ASF581" s="68" t="s">
        <v>1004</v>
      </c>
      <c r="ASG581" s="68" t="s">
        <v>1004</v>
      </c>
      <c r="ASH581" s="68" t="s">
        <v>1004</v>
      </c>
      <c r="ASI581" s="68" t="s">
        <v>1004</v>
      </c>
      <c r="ASJ581" s="68" t="s">
        <v>1004</v>
      </c>
      <c r="ASK581" s="68" t="s">
        <v>1004</v>
      </c>
      <c r="ASL581" s="68" t="s">
        <v>1004</v>
      </c>
      <c r="ASM581" s="68" t="s">
        <v>1004</v>
      </c>
      <c r="ASN581" s="68" t="s">
        <v>1004</v>
      </c>
      <c r="ASO581" s="68" t="s">
        <v>1004</v>
      </c>
      <c r="ASP581" s="68" t="s">
        <v>1004</v>
      </c>
      <c r="ASQ581" s="68" t="s">
        <v>1004</v>
      </c>
      <c r="ASR581" s="68" t="s">
        <v>1004</v>
      </c>
      <c r="ASS581" s="68" t="s">
        <v>1004</v>
      </c>
      <c r="AST581" s="68" t="s">
        <v>1004</v>
      </c>
      <c r="ASU581" s="68" t="s">
        <v>1004</v>
      </c>
      <c r="ASV581" s="68" t="s">
        <v>1004</v>
      </c>
      <c r="ASW581" s="68" t="s">
        <v>1004</v>
      </c>
      <c r="ASX581" s="68" t="s">
        <v>1004</v>
      </c>
      <c r="ASY581" s="68" t="s">
        <v>1004</v>
      </c>
      <c r="ASZ581" s="68" t="s">
        <v>182</v>
      </c>
      <c r="ATA581" s="68" t="s">
        <v>1004</v>
      </c>
      <c r="ATB581" s="68" t="s">
        <v>1004</v>
      </c>
      <c r="ATC581" s="68" t="s">
        <v>1004</v>
      </c>
      <c r="ATD581" s="68" t="s">
        <v>1004</v>
      </c>
      <c r="ATE581" s="68" t="s">
        <v>1004</v>
      </c>
      <c r="ATF581" s="68" t="s">
        <v>1004</v>
      </c>
      <c r="ATG581" s="68" t="s">
        <v>1004</v>
      </c>
      <c r="ATH581" s="68" t="s">
        <v>1004</v>
      </c>
      <c r="ATI581" s="68" t="s">
        <v>1004</v>
      </c>
      <c r="ATJ581" s="68" t="s">
        <v>1004</v>
      </c>
      <c r="ATK581" s="68" t="s">
        <v>1004</v>
      </c>
      <c r="ATL581" s="68" t="s">
        <v>1004</v>
      </c>
      <c r="ATM581" s="68" t="s">
        <v>180</v>
      </c>
      <c r="ATN581" s="68" t="s">
        <v>1004</v>
      </c>
      <c r="ATO581" s="68" t="s">
        <v>1004</v>
      </c>
      <c r="ATP581" s="68" t="s">
        <v>1004</v>
      </c>
      <c r="ATQ581" s="68" t="s">
        <v>1004</v>
      </c>
      <c r="ATR581" s="68" t="s">
        <v>182</v>
      </c>
      <c r="ATS581" s="68" t="s">
        <v>1004</v>
      </c>
      <c r="ATT581" s="68" t="s">
        <v>1004</v>
      </c>
      <c r="ATU581" s="68" t="s">
        <v>1004</v>
      </c>
      <c r="ATV581" s="68" t="s">
        <v>1004</v>
      </c>
      <c r="ATW581" s="68" t="s">
        <v>1004</v>
      </c>
      <c r="ATX581" s="68" t="s">
        <v>1004</v>
      </c>
      <c r="ATY581" s="68" t="s">
        <v>182</v>
      </c>
      <c r="ATZ581" s="68" t="s">
        <v>1004</v>
      </c>
      <c r="AUA581" s="68" t="s">
        <v>1004</v>
      </c>
      <c r="AUB581" s="68" t="s">
        <v>1004</v>
      </c>
      <c r="AUC581" s="68" t="s">
        <v>1004</v>
      </c>
      <c r="AUD581" s="68" t="s">
        <v>1004</v>
      </c>
      <c r="AUE581" s="68" t="s">
        <v>1004</v>
      </c>
      <c r="AUF581" s="68" t="s">
        <v>1004</v>
      </c>
      <c r="AUG581" s="68" t="s">
        <v>182</v>
      </c>
      <c r="AUH581" s="68" t="s">
        <v>1004</v>
      </c>
      <c r="AUI581" s="68" t="s">
        <v>1004</v>
      </c>
      <c r="AUJ581" s="68" t="s">
        <v>1004</v>
      </c>
      <c r="AUK581" s="68" t="s">
        <v>1004</v>
      </c>
      <c r="AUL581" s="68" t="s">
        <v>1004</v>
      </c>
    </row>
    <row r="582" spans="1:1234">
      <c r="A582" s="68" t="s">
        <v>1004</v>
      </c>
      <c r="B582" s="68" t="s">
        <v>1004</v>
      </c>
      <c r="C582" s="68" t="s">
        <v>1004</v>
      </c>
      <c r="D582" s="68" t="s">
        <v>1004</v>
      </c>
      <c r="E582" s="68" t="s">
        <v>1004</v>
      </c>
      <c r="F582" s="68" t="s">
        <v>180</v>
      </c>
      <c r="G582" s="68" t="s">
        <v>1004</v>
      </c>
      <c r="H582" s="68" t="s">
        <v>1004</v>
      </c>
      <c r="I582" s="68" t="s">
        <v>1004</v>
      </c>
      <c r="J582" s="68" t="s">
        <v>1004</v>
      </c>
      <c r="K582" s="68" t="s">
        <v>1004</v>
      </c>
      <c r="L582" s="68" t="s">
        <v>1004</v>
      </c>
      <c r="M582" s="68" t="s">
        <v>1004</v>
      </c>
      <c r="N582" s="68" t="s">
        <v>1004</v>
      </c>
      <c r="O582" s="68" t="s">
        <v>1004</v>
      </c>
      <c r="P582" s="68" t="s">
        <v>1004</v>
      </c>
      <c r="Q582" s="68" t="s">
        <v>1004</v>
      </c>
      <c r="R582" s="68" t="s">
        <v>1004</v>
      </c>
      <c r="S582" s="68" t="s">
        <v>1004</v>
      </c>
      <c r="T582" s="68" t="s">
        <v>1004</v>
      </c>
      <c r="U582" s="68" t="s">
        <v>1004</v>
      </c>
      <c r="V582" s="68" t="s">
        <v>1004</v>
      </c>
      <c r="W582" s="68" t="s">
        <v>1004</v>
      </c>
      <c r="X582" s="68" t="s">
        <v>1004</v>
      </c>
      <c r="Y582" s="68" t="s">
        <v>1004</v>
      </c>
      <c r="Z582" s="68" t="s">
        <v>1004</v>
      </c>
      <c r="AA582" s="68" t="s">
        <v>1004</v>
      </c>
      <c r="AB582" s="68" t="s">
        <v>1004</v>
      </c>
      <c r="AC582" s="68" t="s">
        <v>1004</v>
      </c>
      <c r="AD582" s="68" t="s">
        <v>1004</v>
      </c>
      <c r="AE582" s="68" t="s">
        <v>1004</v>
      </c>
      <c r="AF582" s="68" t="s">
        <v>1004</v>
      </c>
      <c r="AG582" s="68" t="s">
        <v>1004</v>
      </c>
      <c r="AH582" s="68" t="s">
        <v>1004</v>
      </c>
      <c r="AI582" s="68" t="s">
        <v>1004</v>
      </c>
      <c r="AJ582" s="68" t="s">
        <v>1004</v>
      </c>
      <c r="AK582" s="68" t="s">
        <v>1004</v>
      </c>
      <c r="AL582" s="68" t="s">
        <v>1004</v>
      </c>
      <c r="AM582" s="68" t="s">
        <v>1004</v>
      </c>
      <c r="AN582" s="68" t="s">
        <v>1004</v>
      </c>
      <c r="AO582" s="68" t="s">
        <v>1004</v>
      </c>
      <c r="AP582" s="68" t="s">
        <v>1004</v>
      </c>
      <c r="AQ582" s="68" t="s">
        <v>1004</v>
      </c>
      <c r="AR582" s="68" t="s">
        <v>1004</v>
      </c>
      <c r="AS582" s="68" t="s">
        <v>1004</v>
      </c>
      <c r="AT582" s="68" t="s">
        <v>1004</v>
      </c>
      <c r="AU582" s="68" t="s">
        <v>1004</v>
      </c>
      <c r="AV582" s="68" t="s">
        <v>1004</v>
      </c>
      <c r="AW582" s="68" t="s">
        <v>180</v>
      </c>
      <c r="AX582" s="68" t="s">
        <v>1004</v>
      </c>
      <c r="AY582" s="68" t="s">
        <v>1004</v>
      </c>
      <c r="AZ582" s="68" t="s">
        <v>1004</v>
      </c>
      <c r="BA582" s="68" t="s">
        <v>1004</v>
      </c>
      <c r="BB582" s="68" t="s">
        <v>1004</v>
      </c>
      <c r="BC582" s="68" t="s">
        <v>1004</v>
      </c>
      <c r="BD582" s="68" t="s">
        <v>182</v>
      </c>
      <c r="BE582" s="68" t="s">
        <v>1004</v>
      </c>
      <c r="BF582" s="68" t="s">
        <v>1004</v>
      </c>
      <c r="BG582" s="68" t="s">
        <v>1004</v>
      </c>
      <c r="BH582" s="68" t="s">
        <v>1004</v>
      </c>
      <c r="BI582" s="68" t="s">
        <v>1004</v>
      </c>
      <c r="BJ582" s="68" t="s">
        <v>1004</v>
      </c>
      <c r="BK582" s="68" t="s">
        <v>1004</v>
      </c>
      <c r="BL582" s="68" t="s">
        <v>1004</v>
      </c>
      <c r="BM582" s="68" t="s">
        <v>1004</v>
      </c>
      <c r="BN582" s="68" t="s">
        <v>1004</v>
      </c>
      <c r="BO582" s="68" t="s">
        <v>1004</v>
      </c>
      <c r="BP582" s="68" t="s">
        <v>1004</v>
      </c>
      <c r="BQ582" s="68" t="s">
        <v>1004</v>
      </c>
      <c r="BR582" s="68" t="s">
        <v>1004</v>
      </c>
      <c r="BS582" s="68" t="s">
        <v>1004</v>
      </c>
      <c r="BT582" s="68" t="s">
        <v>1004</v>
      </c>
      <c r="BU582" s="68" t="s">
        <v>1004</v>
      </c>
      <c r="BV582" s="68" t="s">
        <v>1004</v>
      </c>
      <c r="BW582" s="68" t="s">
        <v>1004</v>
      </c>
      <c r="BX582" s="68" t="s">
        <v>1004</v>
      </c>
      <c r="BY582" s="68" t="s">
        <v>1004</v>
      </c>
      <c r="BZ582" s="68" t="s">
        <v>1004</v>
      </c>
      <c r="CA582" s="68" t="s">
        <v>1004</v>
      </c>
      <c r="CB582" s="68" t="s">
        <v>1004</v>
      </c>
      <c r="CC582" s="68" t="s">
        <v>1004</v>
      </c>
      <c r="CD582" s="68" t="s">
        <v>1004</v>
      </c>
      <c r="CE582" s="68" t="s">
        <v>1004</v>
      </c>
      <c r="CF582" s="68" t="s">
        <v>1004</v>
      </c>
      <c r="CG582" s="68" t="s">
        <v>1004</v>
      </c>
      <c r="CH582" s="68" t="s">
        <v>1004</v>
      </c>
      <c r="CI582" s="68" t="s">
        <v>1004</v>
      </c>
      <c r="CJ582" s="68" t="s">
        <v>1004</v>
      </c>
      <c r="CK582" s="68" t="s">
        <v>1004</v>
      </c>
      <c r="CL582" s="68" t="s">
        <v>1004</v>
      </c>
      <c r="CM582" s="68" t="s">
        <v>1004</v>
      </c>
      <c r="CN582" s="68" t="s">
        <v>1004</v>
      </c>
      <c r="CO582" s="68" t="s">
        <v>1004</v>
      </c>
      <c r="CP582" s="68" t="s">
        <v>1004</v>
      </c>
      <c r="CQ582" s="68" t="s">
        <v>180</v>
      </c>
      <c r="CR582" s="68" t="s">
        <v>1004</v>
      </c>
      <c r="CS582" s="68" t="s">
        <v>1004</v>
      </c>
      <c r="CT582" s="68" t="s">
        <v>1004</v>
      </c>
      <c r="CU582" s="68" t="s">
        <v>1004</v>
      </c>
      <c r="CV582" s="68" t="s">
        <v>1004</v>
      </c>
      <c r="CW582" s="68" t="s">
        <v>1004</v>
      </c>
      <c r="CX582" s="68" t="s">
        <v>1004</v>
      </c>
      <c r="CY582" s="68" t="s">
        <v>1004</v>
      </c>
      <c r="CZ582" s="68" t="s">
        <v>1004</v>
      </c>
      <c r="DA582" s="68" t="s">
        <v>1004</v>
      </c>
      <c r="DB582" s="68" t="s">
        <v>1004</v>
      </c>
      <c r="DC582" s="68" t="s">
        <v>1004</v>
      </c>
      <c r="DD582" s="68" t="s">
        <v>1004</v>
      </c>
      <c r="DE582" s="68" t="s">
        <v>1004</v>
      </c>
      <c r="DF582" s="68" t="s">
        <v>1004</v>
      </c>
      <c r="DG582" s="68" t="s">
        <v>1004</v>
      </c>
      <c r="DH582" s="68" t="s">
        <v>1004</v>
      </c>
      <c r="DI582" s="68" t="s">
        <v>1004</v>
      </c>
      <c r="DJ582" s="68" t="s">
        <v>180</v>
      </c>
      <c r="DK582" s="68" t="s">
        <v>1004</v>
      </c>
      <c r="DL582" s="68" t="s">
        <v>1004</v>
      </c>
      <c r="DM582" s="68" t="s">
        <v>1004</v>
      </c>
      <c r="DN582" s="68" t="s">
        <v>1004</v>
      </c>
      <c r="DO582" s="68" t="s">
        <v>1004</v>
      </c>
      <c r="DP582" s="68" t="s">
        <v>1004</v>
      </c>
      <c r="DQ582" s="68" t="s">
        <v>1004</v>
      </c>
      <c r="DR582" s="68" t="s">
        <v>1004</v>
      </c>
      <c r="DS582" s="68" t="s">
        <v>180</v>
      </c>
      <c r="DT582" s="68" t="s">
        <v>1004</v>
      </c>
      <c r="DU582" s="68" t="s">
        <v>1004</v>
      </c>
      <c r="DV582" s="68" t="s">
        <v>1004</v>
      </c>
      <c r="DW582" s="68" t="s">
        <v>1004</v>
      </c>
      <c r="DX582" s="68" t="s">
        <v>1004</v>
      </c>
      <c r="DY582" s="68" t="s">
        <v>1004</v>
      </c>
      <c r="DZ582" s="68" t="s">
        <v>1004</v>
      </c>
      <c r="EA582" s="68" t="s">
        <v>1004</v>
      </c>
      <c r="EB582" s="68" t="s">
        <v>1004</v>
      </c>
      <c r="EC582" s="68" t="s">
        <v>1004</v>
      </c>
      <c r="ED582" s="68" t="s">
        <v>1004</v>
      </c>
      <c r="EE582" s="68" t="s">
        <v>1004</v>
      </c>
      <c r="EF582" s="68" t="s">
        <v>1004</v>
      </c>
      <c r="EG582" s="68" t="s">
        <v>1004</v>
      </c>
      <c r="EH582" s="68" t="s">
        <v>1004</v>
      </c>
      <c r="EI582" s="68" t="s">
        <v>1004</v>
      </c>
      <c r="EJ582" s="68" t="s">
        <v>1004</v>
      </c>
      <c r="EK582" s="68" t="s">
        <v>1004</v>
      </c>
      <c r="EL582" s="68" t="s">
        <v>1004</v>
      </c>
      <c r="EM582" s="68" t="s">
        <v>1004</v>
      </c>
      <c r="EN582" s="68" t="s">
        <v>1004</v>
      </c>
      <c r="EO582" s="68" t="s">
        <v>1004</v>
      </c>
      <c r="EP582" s="68" t="s">
        <v>1004</v>
      </c>
      <c r="EQ582" s="68" t="s">
        <v>180</v>
      </c>
      <c r="ER582" s="68" t="s">
        <v>1004</v>
      </c>
      <c r="ES582" s="68" t="s">
        <v>1004</v>
      </c>
      <c r="ET582" s="68" t="s">
        <v>1004</v>
      </c>
      <c r="EU582" s="68" t="s">
        <v>1004</v>
      </c>
      <c r="EV582" s="68" t="s">
        <v>1004</v>
      </c>
      <c r="EW582" s="68" t="s">
        <v>1004</v>
      </c>
      <c r="EX582" s="68" t="s">
        <v>1004</v>
      </c>
      <c r="EY582" s="68" t="s">
        <v>1004</v>
      </c>
      <c r="EZ582" s="68" t="s">
        <v>1004</v>
      </c>
      <c r="FA582" s="68" t="s">
        <v>1004</v>
      </c>
      <c r="FB582" s="68" t="s">
        <v>1004</v>
      </c>
      <c r="FC582" s="68" t="s">
        <v>1004</v>
      </c>
      <c r="FD582" s="68" t="s">
        <v>1004</v>
      </c>
      <c r="FE582" s="68" t="s">
        <v>1004</v>
      </c>
      <c r="FF582" s="68" t="s">
        <v>1004</v>
      </c>
      <c r="FG582" s="68" t="s">
        <v>180</v>
      </c>
      <c r="FH582" s="68" t="s">
        <v>1004</v>
      </c>
      <c r="FI582" s="68" t="s">
        <v>1004</v>
      </c>
      <c r="FJ582" s="68" t="s">
        <v>1004</v>
      </c>
      <c r="FK582" s="68" t="s">
        <v>1004</v>
      </c>
      <c r="FL582" s="68" t="s">
        <v>180</v>
      </c>
      <c r="FM582" s="68" t="s">
        <v>1004</v>
      </c>
      <c r="FN582" s="68" t="s">
        <v>1004</v>
      </c>
      <c r="FO582" s="68" t="s">
        <v>1004</v>
      </c>
      <c r="FP582" s="68" t="s">
        <v>1004</v>
      </c>
      <c r="FQ582" s="68" t="s">
        <v>1004</v>
      </c>
      <c r="FR582" s="68" t="s">
        <v>1004</v>
      </c>
      <c r="FS582" s="68" t="s">
        <v>1004</v>
      </c>
      <c r="FT582" s="68" t="s">
        <v>1004</v>
      </c>
      <c r="FU582" s="68" t="s">
        <v>1004</v>
      </c>
      <c r="FV582" s="68" t="s">
        <v>1004</v>
      </c>
      <c r="FW582" s="68" t="s">
        <v>1004</v>
      </c>
      <c r="FX582" s="68" t="s">
        <v>1004</v>
      </c>
      <c r="FY582" s="68" t="s">
        <v>1004</v>
      </c>
      <c r="FZ582" s="68" t="s">
        <v>1004</v>
      </c>
      <c r="GA582" s="68" t="s">
        <v>1004</v>
      </c>
      <c r="GB582" s="68" t="s">
        <v>1004</v>
      </c>
      <c r="GC582" s="68" t="s">
        <v>1004</v>
      </c>
      <c r="GD582" s="68" t="s">
        <v>1004</v>
      </c>
      <c r="GE582" s="68" t="s">
        <v>1004</v>
      </c>
      <c r="GF582" s="68" t="s">
        <v>1004</v>
      </c>
      <c r="GG582" s="68" t="s">
        <v>1004</v>
      </c>
      <c r="GH582" s="68" t="s">
        <v>1004</v>
      </c>
      <c r="GI582" s="68" t="s">
        <v>1004</v>
      </c>
      <c r="GJ582" s="68" t="s">
        <v>1004</v>
      </c>
      <c r="GK582" s="68" t="s">
        <v>1004</v>
      </c>
      <c r="GL582" s="68" t="s">
        <v>1004</v>
      </c>
      <c r="GM582" s="68" t="s">
        <v>1004</v>
      </c>
      <c r="GN582" s="68" t="s">
        <v>1004</v>
      </c>
      <c r="GO582" s="68" t="s">
        <v>1004</v>
      </c>
      <c r="GP582" s="68" t="s">
        <v>1004</v>
      </c>
      <c r="GQ582" s="68" t="s">
        <v>1004</v>
      </c>
      <c r="GR582" s="68" t="s">
        <v>1004</v>
      </c>
      <c r="GS582" s="68" t="s">
        <v>1004</v>
      </c>
      <c r="GT582" s="68" t="s">
        <v>1004</v>
      </c>
      <c r="GU582" s="68" t="s">
        <v>1004</v>
      </c>
      <c r="GV582" s="68" t="s">
        <v>1004</v>
      </c>
      <c r="GW582" s="68" t="s">
        <v>1004</v>
      </c>
      <c r="GX582" s="68" t="s">
        <v>1004</v>
      </c>
      <c r="GY582" s="68" t="s">
        <v>1004</v>
      </c>
      <c r="GZ582" s="68" t="s">
        <v>1004</v>
      </c>
      <c r="HA582" s="68" t="s">
        <v>1004</v>
      </c>
      <c r="HB582" s="68" t="s">
        <v>1004</v>
      </c>
      <c r="HC582" s="68" t="s">
        <v>1004</v>
      </c>
      <c r="HD582" s="68" t="s">
        <v>1004</v>
      </c>
      <c r="HE582" s="68" t="s">
        <v>1004</v>
      </c>
      <c r="HF582" s="68" t="s">
        <v>1004</v>
      </c>
      <c r="HG582" s="68" t="s">
        <v>1004</v>
      </c>
      <c r="HH582" s="68" t="s">
        <v>1004</v>
      </c>
      <c r="HI582" s="68" t="s">
        <v>1004</v>
      </c>
      <c r="HJ582" s="68" t="s">
        <v>1004</v>
      </c>
      <c r="HK582" s="68" t="s">
        <v>1004</v>
      </c>
      <c r="HL582" s="68" t="s">
        <v>1004</v>
      </c>
      <c r="HM582" s="68" t="s">
        <v>1004</v>
      </c>
      <c r="HN582" s="68" t="s">
        <v>1004</v>
      </c>
      <c r="HO582" s="68" t="s">
        <v>1004</v>
      </c>
      <c r="HP582" s="68" t="s">
        <v>182</v>
      </c>
      <c r="HQ582" s="68" t="s">
        <v>180</v>
      </c>
      <c r="HR582" s="68" t="s">
        <v>1004</v>
      </c>
      <c r="HS582" s="68" t="s">
        <v>180</v>
      </c>
      <c r="HT582" s="68" t="s">
        <v>1004</v>
      </c>
      <c r="HU582" s="68" t="s">
        <v>1004</v>
      </c>
      <c r="HV582" s="68" t="s">
        <v>1004</v>
      </c>
      <c r="HW582" s="68" t="s">
        <v>1004</v>
      </c>
      <c r="HX582" s="68" t="s">
        <v>1004</v>
      </c>
      <c r="HY582" s="68" t="s">
        <v>1004</v>
      </c>
      <c r="HZ582" s="68" t="s">
        <v>1004</v>
      </c>
      <c r="IA582" s="68" t="s">
        <v>1004</v>
      </c>
      <c r="IB582" s="68" t="s">
        <v>1004</v>
      </c>
      <c r="IC582" s="68" t="s">
        <v>1004</v>
      </c>
      <c r="ID582" s="68" t="s">
        <v>182</v>
      </c>
      <c r="IE582" s="68" t="s">
        <v>1004</v>
      </c>
      <c r="IF582" s="68" t="s">
        <v>1004</v>
      </c>
      <c r="IG582" s="68" t="s">
        <v>1004</v>
      </c>
      <c r="IH582" s="68" t="s">
        <v>1004</v>
      </c>
      <c r="II582" s="68" t="s">
        <v>1004</v>
      </c>
      <c r="IJ582" s="68" t="s">
        <v>1004</v>
      </c>
      <c r="IK582" s="68" t="s">
        <v>1004</v>
      </c>
      <c r="IL582" s="68" t="s">
        <v>1004</v>
      </c>
      <c r="IM582" s="68" t="s">
        <v>1004</v>
      </c>
      <c r="IN582" s="68" t="s">
        <v>1004</v>
      </c>
      <c r="IO582" s="68" t="s">
        <v>1004</v>
      </c>
      <c r="IP582" s="68" t="s">
        <v>1004</v>
      </c>
      <c r="IQ582" s="68" t="s">
        <v>1004</v>
      </c>
      <c r="IR582" s="68" t="s">
        <v>1004</v>
      </c>
      <c r="IS582" s="68" t="s">
        <v>1004</v>
      </c>
      <c r="IT582" s="68" t="s">
        <v>1004</v>
      </c>
      <c r="IU582" s="68" t="s">
        <v>1004</v>
      </c>
      <c r="IV582" s="68" t="s">
        <v>182</v>
      </c>
      <c r="IW582" s="68" t="s">
        <v>1004</v>
      </c>
      <c r="IX582" s="68" t="s">
        <v>1004</v>
      </c>
      <c r="IY582" s="68" t="s">
        <v>1004</v>
      </c>
      <c r="IZ582" s="68" t="s">
        <v>1004</v>
      </c>
      <c r="JA582" s="68" t="s">
        <v>1004</v>
      </c>
      <c r="JB582" s="68" t="s">
        <v>1004</v>
      </c>
      <c r="JC582" s="68" t="s">
        <v>1004</v>
      </c>
      <c r="JD582" s="68" t="s">
        <v>1004</v>
      </c>
      <c r="JE582" s="68" t="s">
        <v>1004</v>
      </c>
      <c r="JF582" s="68" t="s">
        <v>1004</v>
      </c>
      <c r="JG582" s="68" t="s">
        <v>1004</v>
      </c>
      <c r="JH582" s="68" t="s">
        <v>1004</v>
      </c>
      <c r="JI582" s="68" t="s">
        <v>1004</v>
      </c>
      <c r="JJ582" s="68" t="s">
        <v>1004</v>
      </c>
      <c r="JK582" s="68" t="s">
        <v>1004</v>
      </c>
      <c r="JL582" s="68" t="s">
        <v>1004</v>
      </c>
      <c r="JM582" s="68" t="s">
        <v>1004</v>
      </c>
      <c r="JN582" s="68" t="s">
        <v>1004</v>
      </c>
      <c r="JO582" s="68" t="s">
        <v>1004</v>
      </c>
      <c r="JP582" s="68" t="s">
        <v>1004</v>
      </c>
      <c r="JQ582" s="68" t="s">
        <v>1004</v>
      </c>
      <c r="JR582" s="68" t="s">
        <v>1004</v>
      </c>
      <c r="JS582" s="68" t="s">
        <v>1004</v>
      </c>
      <c r="JT582" s="68" t="s">
        <v>1004</v>
      </c>
      <c r="JU582" s="68" t="s">
        <v>1004</v>
      </c>
      <c r="JV582" s="68" t="s">
        <v>1004</v>
      </c>
      <c r="JW582" s="68" t="s">
        <v>1004</v>
      </c>
      <c r="JX582" s="68" t="s">
        <v>1004</v>
      </c>
      <c r="JY582" s="68" t="s">
        <v>1004</v>
      </c>
      <c r="JZ582" s="68" t="s">
        <v>1004</v>
      </c>
      <c r="KA582" s="68" t="s">
        <v>1004</v>
      </c>
      <c r="KB582" s="68" t="s">
        <v>1004</v>
      </c>
      <c r="KC582" s="68" t="s">
        <v>1004</v>
      </c>
      <c r="KD582" s="68" t="s">
        <v>1004</v>
      </c>
      <c r="KE582" s="68" t="s">
        <v>1004</v>
      </c>
      <c r="KF582" s="68" t="s">
        <v>1004</v>
      </c>
      <c r="KG582" s="68" t="s">
        <v>1004</v>
      </c>
      <c r="KH582" s="68" t="s">
        <v>1004</v>
      </c>
      <c r="KI582" s="68" t="s">
        <v>1004</v>
      </c>
      <c r="KJ582" s="68" t="s">
        <v>1004</v>
      </c>
      <c r="KK582" s="68" t="s">
        <v>1004</v>
      </c>
      <c r="KL582" s="68" t="s">
        <v>180</v>
      </c>
      <c r="KM582" s="68" t="s">
        <v>1004</v>
      </c>
      <c r="KN582" s="68" t="s">
        <v>1004</v>
      </c>
      <c r="KO582" s="68" t="s">
        <v>1004</v>
      </c>
      <c r="KP582" s="68" t="s">
        <v>1004</v>
      </c>
      <c r="KQ582" s="68" t="s">
        <v>180</v>
      </c>
      <c r="KR582" s="68" t="s">
        <v>1004</v>
      </c>
      <c r="KS582" s="68" t="s">
        <v>1004</v>
      </c>
      <c r="KT582" s="68" t="s">
        <v>1004</v>
      </c>
      <c r="KU582" s="68" t="s">
        <v>182</v>
      </c>
      <c r="KV582" s="68" t="s">
        <v>1004</v>
      </c>
      <c r="KW582" s="68" t="s">
        <v>1004</v>
      </c>
      <c r="KX582" s="68" t="s">
        <v>1004</v>
      </c>
      <c r="KY582" s="68" t="s">
        <v>1004</v>
      </c>
      <c r="KZ582" s="68" t="s">
        <v>1004</v>
      </c>
      <c r="LA582" s="68" t="s">
        <v>1004</v>
      </c>
      <c r="LB582" s="68" t="s">
        <v>1004</v>
      </c>
      <c r="LC582" s="68" t="s">
        <v>1004</v>
      </c>
      <c r="LD582" s="68" t="s">
        <v>180</v>
      </c>
      <c r="LE582" s="68" t="s">
        <v>1004</v>
      </c>
      <c r="LF582" s="68" t="s">
        <v>1004</v>
      </c>
      <c r="LG582" s="68" t="s">
        <v>1004</v>
      </c>
      <c r="LH582" s="68" t="s">
        <v>1004</v>
      </c>
      <c r="LI582" s="68" t="s">
        <v>1004</v>
      </c>
      <c r="LJ582" s="68" t="s">
        <v>1004</v>
      </c>
      <c r="LK582" s="68" t="s">
        <v>1004</v>
      </c>
      <c r="LL582" s="68" t="s">
        <v>1004</v>
      </c>
      <c r="LM582" s="68" t="s">
        <v>1004</v>
      </c>
      <c r="LN582" s="68" t="s">
        <v>1004</v>
      </c>
      <c r="LO582" s="68" t="s">
        <v>1004</v>
      </c>
      <c r="LP582" s="68" t="s">
        <v>1004</v>
      </c>
      <c r="LQ582" s="68" t="s">
        <v>1004</v>
      </c>
      <c r="LR582" s="68" t="s">
        <v>1004</v>
      </c>
      <c r="LS582" s="68" t="s">
        <v>1004</v>
      </c>
      <c r="LT582" s="68" t="s">
        <v>1004</v>
      </c>
      <c r="LU582" s="68" t="s">
        <v>1004</v>
      </c>
      <c r="LV582" s="68" t="s">
        <v>1004</v>
      </c>
      <c r="LW582" s="68" t="s">
        <v>1004</v>
      </c>
      <c r="LX582" s="68" t="s">
        <v>1004</v>
      </c>
      <c r="LY582" s="68" t="s">
        <v>1004</v>
      </c>
      <c r="LZ582" s="68" t="s">
        <v>1004</v>
      </c>
      <c r="MA582" s="68" t="s">
        <v>1004</v>
      </c>
      <c r="MB582" s="68" t="s">
        <v>180</v>
      </c>
      <c r="MC582" s="68" t="s">
        <v>1004</v>
      </c>
      <c r="MD582" s="68" t="s">
        <v>1004</v>
      </c>
      <c r="ME582" s="68" t="s">
        <v>1004</v>
      </c>
      <c r="MF582" s="68" t="s">
        <v>1004</v>
      </c>
      <c r="MG582" s="68" t="s">
        <v>1004</v>
      </c>
      <c r="MH582" s="68" t="s">
        <v>1004</v>
      </c>
      <c r="MI582" s="68" t="s">
        <v>1004</v>
      </c>
      <c r="MJ582" s="68" t="s">
        <v>1004</v>
      </c>
      <c r="MK582" s="68" t="s">
        <v>1004</v>
      </c>
      <c r="ML582" s="68" t="s">
        <v>1004</v>
      </c>
      <c r="MM582" s="68" t="s">
        <v>1004</v>
      </c>
      <c r="MN582" s="68" t="s">
        <v>1004</v>
      </c>
      <c r="MO582" s="68" t="s">
        <v>1004</v>
      </c>
      <c r="MP582" s="68" t="s">
        <v>1004</v>
      </c>
      <c r="MQ582" s="68" t="s">
        <v>1004</v>
      </c>
      <c r="MR582" s="68" t="s">
        <v>1004</v>
      </c>
      <c r="MS582" s="68" t="s">
        <v>1004</v>
      </c>
      <c r="MT582" s="68" t="s">
        <v>1004</v>
      </c>
      <c r="MU582" s="68" t="s">
        <v>1004</v>
      </c>
      <c r="MV582" s="68" t="s">
        <v>1004</v>
      </c>
      <c r="MW582" s="68" t="s">
        <v>1004</v>
      </c>
      <c r="MX582" s="68" t="s">
        <v>1004</v>
      </c>
      <c r="MY582" s="68" t="s">
        <v>1004</v>
      </c>
      <c r="MZ582" s="68" t="s">
        <v>180</v>
      </c>
      <c r="NA582" s="68" t="s">
        <v>1004</v>
      </c>
      <c r="NB582" s="68" t="s">
        <v>1004</v>
      </c>
      <c r="NC582" s="68" t="s">
        <v>1004</v>
      </c>
      <c r="ND582" s="68" t="s">
        <v>1004</v>
      </c>
      <c r="NE582" s="68" t="s">
        <v>1004</v>
      </c>
      <c r="NF582" s="68" t="s">
        <v>1004</v>
      </c>
      <c r="NG582" s="68" t="s">
        <v>1004</v>
      </c>
      <c r="NH582" s="68" t="s">
        <v>1004</v>
      </c>
      <c r="NI582" s="68" t="s">
        <v>1004</v>
      </c>
      <c r="NJ582" s="68" t="s">
        <v>1004</v>
      </c>
      <c r="NK582" s="68" t="s">
        <v>182</v>
      </c>
      <c r="NL582" s="68" t="s">
        <v>1004</v>
      </c>
      <c r="NM582" s="68" t="s">
        <v>1004</v>
      </c>
      <c r="NN582" s="68" t="s">
        <v>1004</v>
      </c>
      <c r="NO582" s="68" t="s">
        <v>1004</v>
      </c>
      <c r="NP582" s="68" t="s">
        <v>1004</v>
      </c>
      <c r="NQ582" s="68" t="s">
        <v>1004</v>
      </c>
      <c r="NR582" s="68" t="s">
        <v>1004</v>
      </c>
      <c r="NS582" s="68" t="s">
        <v>1004</v>
      </c>
      <c r="NT582" s="68" t="s">
        <v>1004</v>
      </c>
      <c r="NU582" s="68" t="s">
        <v>1004</v>
      </c>
      <c r="NV582" s="68" t="s">
        <v>1004</v>
      </c>
      <c r="NW582" s="68" t="s">
        <v>1004</v>
      </c>
      <c r="NX582" s="68" t="s">
        <v>1004</v>
      </c>
      <c r="NY582" s="68" t="s">
        <v>1004</v>
      </c>
      <c r="NZ582" s="68" t="s">
        <v>1004</v>
      </c>
      <c r="OA582" s="68" t="s">
        <v>1004</v>
      </c>
      <c r="OB582" s="68" t="s">
        <v>1004</v>
      </c>
      <c r="OC582" s="68" t="s">
        <v>1004</v>
      </c>
      <c r="OD582" s="68" t="s">
        <v>1004</v>
      </c>
      <c r="OE582" s="68" t="s">
        <v>1004</v>
      </c>
      <c r="OF582" s="68" t="s">
        <v>1004</v>
      </c>
      <c r="OG582" s="68" t="s">
        <v>1004</v>
      </c>
      <c r="OH582" s="68" t="s">
        <v>1004</v>
      </c>
      <c r="OI582" s="68" t="s">
        <v>1004</v>
      </c>
      <c r="OJ582" s="68" t="s">
        <v>1004</v>
      </c>
      <c r="OK582" s="68" t="s">
        <v>1004</v>
      </c>
      <c r="OL582" s="68" t="s">
        <v>1004</v>
      </c>
      <c r="OM582" s="68" t="s">
        <v>1004</v>
      </c>
      <c r="ON582" s="68" t="s">
        <v>1004</v>
      </c>
      <c r="OO582" s="68" t="s">
        <v>1004</v>
      </c>
      <c r="OP582" s="68" t="s">
        <v>1004</v>
      </c>
      <c r="OQ582" s="68" t="s">
        <v>1004</v>
      </c>
      <c r="OR582" s="68" t="s">
        <v>1004</v>
      </c>
      <c r="OS582" s="68" t="s">
        <v>1004</v>
      </c>
      <c r="OT582" s="68" t="s">
        <v>1004</v>
      </c>
      <c r="OU582" s="68" t="s">
        <v>1004</v>
      </c>
      <c r="OV582" s="68" t="s">
        <v>1004</v>
      </c>
      <c r="OW582" s="68" t="s">
        <v>1004</v>
      </c>
      <c r="OX582" s="68" t="s">
        <v>1004</v>
      </c>
      <c r="OY582" s="68" t="s">
        <v>1004</v>
      </c>
      <c r="OZ582" s="68" t="s">
        <v>1004</v>
      </c>
      <c r="PA582" s="68" t="s">
        <v>1004</v>
      </c>
      <c r="PB582" s="68" t="s">
        <v>1004</v>
      </c>
      <c r="PC582" s="68" t="s">
        <v>1004</v>
      </c>
      <c r="PD582" s="68" t="s">
        <v>1004</v>
      </c>
      <c r="PE582" s="68" t="s">
        <v>1004</v>
      </c>
      <c r="PF582" s="68" t="s">
        <v>180</v>
      </c>
      <c r="PG582" s="68" t="s">
        <v>1004</v>
      </c>
      <c r="PH582" s="68" t="s">
        <v>1004</v>
      </c>
      <c r="PI582" s="68" t="s">
        <v>1004</v>
      </c>
      <c r="PJ582" s="68" t="s">
        <v>1004</v>
      </c>
      <c r="PK582" s="68" t="s">
        <v>1004</v>
      </c>
      <c r="PL582" s="68" t="s">
        <v>1004</v>
      </c>
      <c r="PM582" s="68" t="s">
        <v>1004</v>
      </c>
      <c r="PN582" s="68" t="s">
        <v>1004</v>
      </c>
      <c r="PO582" s="68" t="s">
        <v>1004</v>
      </c>
      <c r="PP582" s="68" t="s">
        <v>1004</v>
      </c>
      <c r="PQ582" s="68" t="s">
        <v>1004</v>
      </c>
      <c r="PR582" s="68" t="s">
        <v>1004</v>
      </c>
      <c r="PS582" s="68" t="s">
        <v>1004</v>
      </c>
      <c r="PT582" s="68" t="s">
        <v>1004</v>
      </c>
      <c r="PU582" s="68" t="s">
        <v>1004</v>
      </c>
      <c r="PV582" s="68" t="s">
        <v>1004</v>
      </c>
      <c r="PW582" s="68" t="s">
        <v>1004</v>
      </c>
      <c r="PX582" s="68" t="s">
        <v>1004</v>
      </c>
      <c r="PY582" s="68" t="s">
        <v>1004</v>
      </c>
      <c r="PZ582" s="68" t="s">
        <v>1004</v>
      </c>
      <c r="QA582" s="68" t="s">
        <v>1004</v>
      </c>
      <c r="QB582" s="68" t="s">
        <v>1004</v>
      </c>
      <c r="QC582" s="68" t="s">
        <v>1004</v>
      </c>
      <c r="QD582" s="68" t="s">
        <v>1004</v>
      </c>
      <c r="QE582" s="68" t="s">
        <v>1004</v>
      </c>
      <c r="QF582" s="68" t="s">
        <v>1004</v>
      </c>
      <c r="QG582" s="68" t="s">
        <v>1004</v>
      </c>
      <c r="QH582" s="68" t="s">
        <v>1004</v>
      </c>
      <c r="QI582" s="68" t="s">
        <v>1004</v>
      </c>
      <c r="QJ582" s="68" t="s">
        <v>1004</v>
      </c>
      <c r="QK582" s="68" t="s">
        <v>1004</v>
      </c>
      <c r="QL582" s="68" t="s">
        <v>1004</v>
      </c>
      <c r="QM582" s="68" t="s">
        <v>180</v>
      </c>
      <c r="QN582" s="68" t="s">
        <v>180</v>
      </c>
      <c r="QO582" s="68" t="s">
        <v>1004</v>
      </c>
      <c r="QP582" s="68" t="s">
        <v>1004</v>
      </c>
      <c r="QQ582" s="68" t="s">
        <v>1004</v>
      </c>
      <c r="QR582" s="68" t="s">
        <v>1004</v>
      </c>
      <c r="QS582" s="68" t="s">
        <v>1004</v>
      </c>
      <c r="QT582" s="68" t="s">
        <v>1004</v>
      </c>
      <c r="QU582" s="68" t="s">
        <v>1004</v>
      </c>
      <c r="QV582" s="68" t="s">
        <v>1004</v>
      </c>
      <c r="QW582" s="68" t="s">
        <v>1004</v>
      </c>
      <c r="QX582" s="68" t="s">
        <v>1004</v>
      </c>
      <c r="QY582" s="68" t="s">
        <v>1004</v>
      </c>
      <c r="QZ582" s="68" t="s">
        <v>1004</v>
      </c>
      <c r="RA582" s="68" t="s">
        <v>1004</v>
      </c>
      <c r="RB582" s="68" t="s">
        <v>1004</v>
      </c>
      <c r="RC582" s="68" t="s">
        <v>1004</v>
      </c>
      <c r="RD582" s="68" t="s">
        <v>1004</v>
      </c>
      <c r="RE582" s="68" t="s">
        <v>1004</v>
      </c>
      <c r="RF582" s="68" t="s">
        <v>1004</v>
      </c>
      <c r="RG582" s="68" t="s">
        <v>1004</v>
      </c>
      <c r="RH582" s="68" t="s">
        <v>1004</v>
      </c>
      <c r="RI582" s="68" t="s">
        <v>1004</v>
      </c>
      <c r="RJ582" s="68" t="s">
        <v>1004</v>
      </c>
      <c r="RK582" s="68" t="s">
        <v>1004</v>
      </c>
      <c r="RL582" s="68" t="s">
        <v>1004</v>
      </c>
      <c r="RM582" s="68" t="s">
        <v>1004</v>
      </c>
      <c r="RN582" s="68" t="s">
        <v>1004</v>
      </c>
      <c r="RO582" s="68" t="s">
        <v>1004</v>
      </c>
      <c r="RP582" s="68" t="s">
        <v>1004</v>
      </c>
      <c r="RQ582" s="68" t="s">
        <v>1004</v>
      </c>
      <c r="RR582" s="68" t="s">
        <v>180</v>
      </c>
      <c r="RS582" s="68" t="s">
        <v>1004</v>
      </c>
      <c r="RT582" s="68" t="s">
        <v>1004</v>
      </c>
      <c r="RU582" s="68" t="s">
        <v>1004</v>
      </c>
      <c r="RV582" s="68" t="s">
        <v>1004</v>
      </c>
      <c r="RW582" s="68" t="s">
        <v>1004</v>
      </c>
      <c r="RX582" s="68" t="s">
        <v>1004</v>
      </c>
      <c r="RY582" s="68" t="s">
        <v>1004</v>
      </c>
      <c r="RZ582" s="68" t="s">
        <v>1004</v>
      </c>
      <c r="SA582" s="68" t="s">
        <v>1004</v>
      </c>
      <c r="SB582" s="68" t="s">
        <v>1004</v>
      </c>
      <c r="SC582" s="68" t="s">
        <v>1004</v>
      </c>
      <c r="SD582" s="68" t="s">
        <v>1004</v>
      </c>
      <c r="SE582" s="68" t="s">
        <v>1004</v>
      </c>
      <c r="SF582" s="68" t="s">
        <v>1004</v>
      </c>
      <c r="SG582" s="68" t="s">
        <v>1004</v>
      </c>
      <c r="SH582" s="68" t="s">
        <v>1004</v>
      </c>
      <c r="SI582" s="68" t="s">
        <v>180</v>
      </c>
      <c r="SJ582" s="68" t="s">
        <v>1004</v>
      </c>
      <c r="SK582" s="68" t="s">
        <v>1004</v>
      </c>
      <c r="SL582" s="68" t="s">
        <v>1004</v>
      </c>
      <c r="SM582" s="68" t="s">
        <v>1004</v>
      </c>
      <c r="SN582" s="68" t="s">
        <v>1004</v>
      </c>
      <c r="SO582" s="68" t="s">
        <v>1004</v>
      </c>
      <c r="SP582" s="68" t="s">
        <v>1004</v>
      </c>
      <c r="SQ582" s="68" t="s">
        <v>1004</v>
      </c>
      <c r="SR582" s="68" t="s">
        <v>1004</v>
      </c>
      <c r="SS582" s="68" t="s">
        <v>1004</v>
      </c>
      <c r="ST582" s="68" t="s">
        <v>1004</v>
      </c>
      <c r="SU582" s="68" t="s">
        <v>1004</v>
      </c>
      <c r="SV582" s="68" t="s">
        <v>1004</v>
      </c>
      <c r="SW582" s="68" t="s">
        <v>1004</v>
      </c>
      <c r="SX582" s="68" t="s">
        <v>1004</v>
      </c>
      <c r="SY582" s="68" t="s">
        <v>1004</v>
      </c>
      <c r="SZ582" s="68" t="s">
        <v>1004</v>
      </c>
      <c r="TA582" s="68" t="s">
        <v>1004</v>
      </c>
      <c r="TB582" s="68" t="s">
        <v>1004</v>
      </c>
      <c r="TC582" s="68" t="s">
        <v>1004</v>
      </c>
      <c r="TD582" s="68" t="s">
        <v>1004</v>
      </c>
      <c r="TE582" s="68" t="s">
        <v>1004</v>
      </c>
      <c r="TF582" s="68" t="s">
        <v>1004</v>
      </c>
      <c r="TG582" s="68" t="s">
        <v>1004</v>
      </c>
      <c r="TH582" s="68" t="s">
        <v>1004</v>
      </c>
      <c r="TI582" s="68" t="s">
        <v>1004</v>
      </c>
      <c r="TJ582" s="68" t="s">
        <v>180</v>
      </c>
      <c r="TK582" s="68" t="s">
        <v>1004</v>
      </c>
      <c r="TL582" s="68" t="s">
        <v>1004</v>
      </c>
      <c r="TM582" s="68" t="s">
        <v>1004</v>
      </c>
      <c r="TN582" s="68" t="s">
        <v>1004</v>
      </c>
      <c r="TO582" s="68" t="s">
        <v>1004</v>
      </c>
      <c r="TP582" s="68" t="s">
        <v>1004</v>
      </c>
      <c r="TQ582" s="68" t="s">
        <v>1004</v>
      </c>
      <c r="TR582" s="68" t="s">
        <v>1004</v>
      </c>
      <c r="TS582" s="68" t="s">
        <v>1004</v>
      </c>
      <c r="TT582" s="68" t="s">
        <v>1004</v>
      </c>
      <c r="TU582" s="68" t="s">
        <v>1004</v>
      </c>
      <c r="TV582" s="68" t="s">
        <v>1004</v>
      </c>
      <c r="TW582" s="68" t="s">
        <v>1004</v>
      </c>
      <c r="TX582" s="68" t="s">
        <v>1004</v>
      </c>
      <c r="TY582" s="68" t="s">
        <v>1004</v>
      </c>
      <c r="TZ582" s="68" t="s">
        <v>180</v>
      </c>
      <c r="UA582" s="68" t="s">
        <v>180</v>
      </c>
      <c r="UB582" s="68" t="s">
        <v>1004</v>
      </c>
      <c r="UC582" s="68" t="s">
        <v>182</v>
      </c>
      <c r="UD582" s="68" t="s">
        <v>1004</v>
      </c>
      <c r="UE582" s="68" t="s">
        <v>1004</v>
      </c>
      <c r="UF582" s="68" t="s">
        <v>1004</v>
      </c>
      <c r="UG582" s="68" t="s">
        <v>1004</v>
      </c>
      <c r="UH582" s="68" t="s">
        <v>1004</v>
      </c>
      <c r="UI582" s="68" t="s">
        <v>1004</v>
      </c>
      <c r="UJ582" s="68" t="s">
        <v>1004</v>
      </c>
      <c r="UK582" s="68" t="s">
        <v>1004</v>
      </c>
      <c r="UL582" s="68" t="s">
        <v>1004</v>
      </c>
      <c r="UM582" s="68" t="s">
        <v>1004</v>
      </c>
      <c r="UN582" s="68" t="s">
        <v>1004</v>
      </c>
      <c r="UO582" s="68" t="s">
        <v>1004</v>
      </c>
      <c r="UP582" s="68" t="s">
        <v>1004</v>
      </c>
      <c r="UQ582" s="68" t="s">
        <v>1004</v>
      </c>
      <c r="UR582" s="68" t="s">
        <v>1004</v>
      </c>
      <c r="US582" s="68" t="s">
        <v>1004</v>
      </c>
      <c r="UT582" s="68" t="s">
        <v>1004</v>
      </c>
      <c r="UU582" s="68" t="s">
        <v>1004</v>
      </c>
      <c r="UV582" s="68" t="s">
        <v>1004</v>
      </c>
      <c r="UW582" s="68" t="s">
        <v>1004</v>
      </c>
      <c r="UX582" s="68" t="s">
        <v>1004</v>
      </c>
      <c r="UY582" s="68" t="s">
        <v>180</v>
      </c>
      <c r="UZ582" s="68" t="s">
        <v>1004</v>
      </c>
      <c r="VA582" s="68" t="s">
        <v>1004</v>
      </c>
      <c r="VB582" s="68" t="s">
        <v>1004</v>
      </c>
      <c r="VC582" s="68" t="s">
        <v>182</v>
      </c>
      <c r="VD582" s="68" t="s">
        <v>1004</v>
      </c>
      <c r="VE582" s="68" t="s">
        <v>1004</v>
      </c>
      <c r="VF582" s="68" t="s">
        <v>1004</v>
      </c>
      <c r="VG582" s="68" t="s">
        <v>1004</v>
      </c>
      <c r="VH582" s="68" t="s">
        <v>1004</v>
      </c>
      <c r="VI582" s="68" t="s">
        <v>1004</v>
      </c>
      <c r="VJ582" s="68" t="s">
        <v>1004</v>
      </c>
      <c r="VK582" s="68" t="s">
        <v>1004</v>
      </c>
      <c r="VL582" s="68" t="s">
        <v>1004</v>
      </c>
      <c r="VM582" s="68" t="s">
        <v>1004</v>
      </c>
      <c r="VN582" s="68" t="s">
        <v>1004</v>
      </c>
      <c r="VO582" s="68" t="s">
        <v>1004</v>
      </c>
      <c r="VP582" s="68" t="s">
        <v>1004</v>
      </c>
      <c r="VQ582" s="68" t="s">
        <v>1004</v>
      </c>
      <c r="VR582" s="68" t="s">
        <v>1004</v>
      </c>
      <c r="VS582" s="68" t="s">
        <v>1004</v>
      </c>
      <c r="VT582" s="68" t="s">
        <v>1004</v>
      </c>
      <c r="VU582" s="68" t="s">
        <v>1004</v>
      </c>
      <c r="VV582" s="68" t="s">
        <v>1004</v>
      </c>
      <c r="VW582" s="68" t="s">
        <v>1004</v>
      </c>
      <c r="VX582" s="68" t="s">
        <v>1004</v>
      </c>
      <c r="VY582" s="68" t="s">
        <v>1004</v>
      </c>
      <c r="VZ582" s="68" t="s">
        <v>182</v>
      </c>
      <c r="WA582" s="68" t="s">
        <v>1004</v>
      </c>
      <c r="WB582" s="68" t="s">
        <v>1004</v>
      </c>
      <c r="WC582" s="68" t="s">
        <v>1004</v>
      </c>
      <c r="WD582" s="68" t="s">
        <v>1004</v>
      </c>
      <c r="WE582" s="68" t="s">
        <v>1004</v>
      </c>
      <c r="WF582" s="68" t="s">
        <v>1004</v>
      </c>
      <c r="WG582" s="68" t="s">
        <v>1004</v>
      </c>
      <c r="WH582" s="68" t="s">
        <v>1004</v>
      </c>
      <c r="WI582" s="68" t="s">
        <v>1004</v>
      </c>
      <c r="WJ582" s="68" t="s">
        <v>1004</v>
      </c>
      <c r="WK582" s="68" t="s">
        <v>1004</v>
      </c>
      <c r="WL582" s="68" t="s">
        <v>1004</v>
      </c>
      <c r="WM582" s="68" t="s">
        <v>1004</v>
      </c>
      <c r="WN582" s="68" t="s">
        <v>1004</v>
      </c>
      <c r="WO582" s="68" t="s">
        <v>1004</v>
      </c>
      <c r="WP582" s="68" t="s">
        <v>1004</v>
      </c>
      <c r="WQ582" s="68" t="s">
        <v>1004</v>
      </c>
      <c r="WR582" s="68" t="s">
        <v>182</v>
      </c>
      <c r="WS582" s="68" t="s">
        <v>1004</v>
      </c>
      <c r="WT582" s="68" t="s">
        <v>1004</v>
      </c>
      <c r="WU582" s="68" t="s">
        <v>1004</v>
      </c>
      <c r="WV582" s="68" t="s">
        <v>1004</v>
      </c>
      <c r="WW582" s="68" t="s">
        <v>1004</v>
      </c>
      <c r="WX582" s="68" t="s">
        <v>1004</v>
      </c>
      <c r="WY582" s="68" t="s">
        <v>1004</v>
      </c>
      <c r="WZ582" s="68" t="s">
        <v>1004</v>
      </c>
      <c r="XA582" s="68" t="s">
        <v>1004</v>
      </c>
      <c r="XB582" s="68" t="s">
        <v>1004</v>
      </c>
      <c r="XC582" s="68" t="s">
        <v>1004</v>
      </c>
      <c r="XD582" s="68" t="s">
        <v>1004</v>
      </c>
      <c r="XE582" s="68" t="s">
        <v>1004</v>
      </c>
      <c r="XF582" s="68" t="s">
        <v>1004</v>
      </c>
      <c r="XG582" s="68" t="s">
        <v>1004</v>
      </c>
      <c r="XH582" s="68" t="s">
        <v>1004</v>
      </c>
      <c r="XI582" s="68" t="s">
        <v>1004</v>
      </c>
      <c r="XJ582" s="68" t="s">
        <v>1004</v>
      </c>
      <c r="XK582" s="68" t="s">
        <v>1004</v>
      </c>
      <c r="XL582" s="68" t="s">
        <v>1004</v>
      </c>
      <c r="XM582" s="68" t="s">
        <v>1004</v>
      </c>
      <c r="XN582" s="68" t="s">
        <v>1004</v>
      </c>
      <c r="XO582" s="68" t="s">
        <v>1004</v>
      </c>
      <c r="XP582" s="68" t="s">
        <v>1004</v>
      </c>
      <c r="XQ582" s="68" t="s">
        <v>1004</v>
      </c>
      <c r="XR582" s="68" t="s">
        <v>1004</v>
      </c>
      <c r="XS582" s="68" t="s">
        <v>1004</v>
      </c>
      <c r="XT582" s="68" t="s">
        <v>1004</v>
      </c>
      <c r="XU582" s="68" t="s">
        <v>1004</v>
      </c>
      <c r="XV582" s="68" t="s">
        <v>1004</v>
      </c>
      <c r="XW582" s="68" t="s">
        <v>1004</v>
      </c>
      <c r="XX582" s="68" t="s">
        <v>1004</v>
      </c>
      <c r="XY582" s="68" t="s">
        <v>1004</v>
      </c>
      <c r="XZ582" s="68" t="s">
        <v>1004</v>
      </c>
      <c r="YA582" s="68" t="s">
        <v>1004</v>
      </c>
      <c r="YB582" s="68" t="s">
        <v>1004</v>
      </c>
      <c r="YC582" s="68" t="s">
        <v>1004</v>
      </c>
      <c r="YD582" s="68" t="s">
        <v>1004</v>
      </c>
      <c r="YE582" s="68" t="s">
        <v>1004</v>
      </c>
      <c r="YF582" s="68" t="s">
        <v>182</v>
      </c>
      <c r="YG582" s="68" t="s">
        <v>1004</v>
      </c>
      <c r="YH582" s="68" t="s">
        <v>1004</v>
      </c>
      <c r="YI582" s="68" t="s">
        <v>1004</v>
      </c>
      <c r="YJ582" s="68" t="s">
        <v>1004</v>
      </c>
      <c r="YK582" s="68" t="s">
        <v>1004</v>
      </c>
      <c r="YL582" s="68" t="s">
        <v>1004</v>
      </c>
      <c r="YM582" s="68" t="s">
        <v>1004</v>
      </c>
      <c r="YN582" s="68" t="s">
        <v>1004</v>
      </c>
      <c r="YO582" s="68" t="s">
        <v>1004</v>
      </c>
      <c r="YP582" s="68" t="s">
        <v>1004</v>
      </c>
      <c r="YQ582" s="68" t="s">
        <v>1004</v>
      </c>
      <c r="YR582" s="68" t="s">
        <v>1004</v>
      </c>
      <c r="YS582" s="68" t="s">
        <v>1004</v>
      </c>
      <c r="YT582" s="68" t="s">
        <v>1004</v>
      </c>
      <c r="YU582" s="68" t="s">
        <v>1004</v>
      </c>
      <c r="YV582" s="68" t="s">
        <v>1004</v>
      </c>
      <c r="YW582" s="68" t="s">
        <v>1004</v>
      </c>
      <c r="YX582" s="68" t="s">
        <v>1004</v>
      </c>
      <c r="YY582" s="68" t="s">
        <v>1004</v>
      </c>
      <c r="YZ582" s="68" t="s">
        <v>1004</v>
      </c>
      <c r="ZA582" s="68" t="s">
        <v>1004</v>
      </c>
      <c r="ZB582" s="68" t="s">
        <v>1004</v>
      </c>
      <c r="ZC582" s="68" t="s">
        <v>1004</v>
      </c>
      <c r="ZD582" s="68" t="s">
        <v>1004</v>
      </c>
      <c r="ZE582" s="68" t="s">
        <v>1004</v>
      </c>
      <c r="ZF582" s="68" t="s">
        <v>1004</v>
      </c>
      <c r="ZG582" s="68" t="s">
        <v>1004</v>
      </c>
      <c r="ZH582" s="68" t="s">
        <v>1004</v>
      </c>
      <c r="ZI582" s="68" t="s">
        <v>1004</v>
      </c>
      <c r="ZJ582" s="68" t="s">
        <v>1004</v>
      </c>
      <c r="ZK582" s="68" t="s">
        <v>1004</v>
      </c>
      <c r="ZL582" s="68" t="s">
        <v>180</v>
      </c>
      <c r="ZM582" s="68" t="s">
        <v>1004</v>
      </c>
      <c r="ZN582" s="68" t="s">
        <v>1004</v>
      </c>
      <c r="ZO582" s="68" t="s">
        <v>1004</v>
      </c>
      <c r="ZP582" s="68" t="s">
        <v>1004</v>
      </c>
      <c r="ZQ582" s="68" t="s">
        <v>1004</v>
      </c>
      <c r="ZR582" s="68" t="s">
        <v>1004</v>
      </c>
      <c r="ZS582" s="68" t="s">
        <v>1004</v>
      </c>
      <c r="ZT582" s="68" t="s">
        <v>1004</v>
      </c>
      <c r="ZU582" s="68" t="s">
        <v>1004</v>
      </c>
      <c r="ZV582" s="68" t="s">
        <v>1004</v>
      </c>
      <c r="ZW582" s="68" t="s">
        <v>1004</v>
      </c>
      <c r="ZX582" s="68" t="s">
        <v>1004</v>
      </c>
      <c r="ZY582" s="68" t="s">
        <v>1004</v>
      </c>
      <c r="ZZ582" s="68" t="s">
        <v>1004</v>
      </c>
      <c r="AAA582" s="68" t="s">
        <v>1004</v>
      </c>
      <c r="AAB582" s="68" t="s">
        <v>1004</v>
      </c>
      <c r="AAC582" s="68" t="s">
        <v>1004</v>
      </c>
      <c r="AAD582" s="68" t="s">
        <v>1004</v>
      </c>
      <c r="AAE582" s="68" t="s">
        <v>1004</v>
      </c>
      <c r="AAF582" s="68" t="s">
        <v>1004</v>
      </c>
      <c r="AAG582" s="68" t="s">
        <v>182</v>
      </c>
      <c r="AAH582" s="68" t="s">
        <v>1004</v>
      </c>
      <c r="AAI582" s="68" t="s">
        <v>1004</v>
      </c>
      <c r="AAJ582" s="68" t="s">
        <v>1004</v>
      </c>
      <c r="AAK582" s="68" t="s">
        <v>1004</v>
      </c>
      <c r="AAL582" s="68" t="s">
        <v>1004</v>
      </c>
      <c r="AAM582" s="68" t="s">
        <v>1004</v>
      </c>
      <c r="AAN582" s="68" t="s">
        <v>1004</v>
      </c>
      <c r="AAO582" s="68" t="s">
        <v>1004</v>
      </c>
      <c r="AAP582" s="68" t="s">
        <v>1004</v>
      </c>
      <c r="AAQ582" s="68" t="s">
        <v>1004</v>
      </c>
      <c r="AAR582" s="68" t="s">
        <v>1004</v>
      </c>
      <c r="AAS582" s="68" t="s">
        <v>1004</v>
      </c>
      <c r="AAT582" s="68" t="s">
        <v>1004</v>
      </c>
      <c r="AAU582" s="68" t="s">
        <v>1004</v>
      </c>
      <c r="AAV582" s="68" t="s">
        <v>1004</v>
      </c>
      <c r="AAW582" s="68" t="s">
        <v>1004</v>
      </c>
      <c r="AAX582" s="68" t="s">
        <v>1004</v>
      </c>
      <c r="AAY582" s="68" t="s">
        <v>1004</v>
      </c>
      <c r="AAZ582" s="68" t="s">
        <v>1004</v>
      </c>
      <c r="ABA582" s="68" t="s">
        <v>1004</v>
      </c>
      <c r="ABB582" s="68" t="s">
        <v>1004</v>
      </c>
      <c r="ABC582" s="68" t="s">
        <v>1004</v>
      </c>
      <c r="ABD582" s="68" t="s">
        <v>1004</v>
      </c>
      <c r="ABE582" s="68" t="s">
        <v>1004</v>
      </c>
      <c r="ABF582" s="68" t="s">
        <v>1004</v>
      </c>
      <c r="ABG582" s="68" t="s">
        <v>1004</v>
      </c>
      <c r="ABH582" s="68" t="s">
        <v>1004</v>
      </c>
      <c r="ABI582" s="68" t="s">
        <v>1004</v>
      </c>
      <c r="ABJ582" s="68" t="s">
        <v>1004</v>
      </c>
      <c r="ABK582" s="68" t="s">
        <v>1004</v>
      </c>
      <c r="ABL582" s="68" t="s">
        <v>1004</v>
      </c>
      <c r="ABM582" s="68" t="s">
        <v>1004</v>
      </c>
      <c r="ABN582" s="68" t="s">
        <v>1004</v>
      </c>
      <c r="ABO582" s="68" t="s">
        <v>1004</v>
      </c>
      <c r="ABP582" s="68" t="s">
        <v>1004</v>
      </c>
      <c r="ABQ582" s="68" t="s">
        <v>1004</v>
      </c>
      <c r="ABR582" s="68" t="s">
        <v>1004</v>
      </c>
      <c r="ABS582" s="68" t="s">
        <v>1004</v>
      </c>
      <c r="ABT582" s="68" t="s">
        <v>1004</v>
      </c>
      <c r="ABU582" s="68" t="s">
        <v>1004</v>
      </c>
      <c r="ABV582" s="68" t="s">
        <v>1004</v>
      </c>
      <c r="ABW582" s="68" t="s">
        <v>1004</v>
      </c>
      <c r="ABX582" s="68" t="s">
        <v>1004</v>
      </c>
      <c r="ABY582" s="68" t="s">
        <v>1004</v>
      </c>
      <c r="ABZ582" s="68" t="s">
        <v>1004</v>
      </c>
      <c r="ACA582" s="68" t="s">
        <v>1004</v>
      </c>
      <c r="ACB582" s="68" t="s">
        <v>1004</v>
      </c>
      <c r="ACC582" s="68" t="s">
        <v>1004</v>
      </c>
      <c r="ACD582" s="68" t="s">
        <v>1004</v>
      </c>
      <c r="ACE582" s="68" t="s">
        <v>1004</v>
      </c>
      <c r="ACF582" s="68" t="s">
        <v>1004</v>
      </c>
      <c r="ACG582" s="68" t="s">
        <v>1004</v>
      </c>
      <c r="ACH582" s="68" t="s">
        <v>1004</v>
      </c>
      <c r="ACI582" s="68" t="s">
        <v>1004</v>
      </c>
      <c r="ACJ582" s="68" t="s">
        <v>1004</v>
      </c>
      <c r="ACK582" s="68" t="s">
        <v>1004</v>
      </c>
      <c r="ACL582" s="68" t="s">
        <v>182</v>
      </c>
      <c r="ACM582" s="68" t="s">
        <v>1004</v>
      </c>
      <c r="ACN582" s="68" t="s">
        <v>1004</v>
      </c>
      <c r="ACO582" s="68" t="s">
        <v>1004</v>
      </c>
      <c r="ACP582" s="68" t="s">
        <v>1004</v>
      </c>
      <c r="ACQ582" s="68" t="s">
        <v>1004</v>
      </c>
      <c r="ACR582" s="68" t="s">
        <v>182</v>
      </c>
      <c r="ACS582" s="68" t="s">
        <v>1004</v>
      </c>
      <c r="ACT582" s="68" t="s">
        <v>1004</v>
      </c>
      <c r="ACU582" s="68" t="s">
        <v>1004</v>
      </c>
      <c r="ACV582" s="68" t="s">
        <v>1004</v>
      </c>
      <c r="ACW582" s="68" t="s">
        <v>1004</v>
      </c>
      <c r="ACX582" s="68" t="s">
        <v>1004</v>
      </c>
      <c r="ACY582" s="68" t="s">
        <v>1004</v>
      </c>
      <c r="ACZ582" s="68" t="s">
        <v>1004</v>
      </c>
      <c r="ADA582" s="68" t="s">
        <v>1004</v>
      </c>
      <c r="ADB582" s="68" t="s">
        <v>1004</v>
      </c>
      <c r="ADC582" s="68" t="s">
        <v>1004</v>
      </c>
      <c r="ADD582" s="68" t="s">
        <v>1004</v>
      </c>
      <c r="ADE582" s="68" t="s">
        <v>1004</v>
      </c>
      <c r="ADF582" s="68" t="s">
        <v>1004</v>
      </c>
      <c r="ADG582" s="68" t="s">
        <v>1004</v>
      </c>
      <c r="ADH582" s="68" t="s">
        <v>1004</v>
      </c>
      <c r="ADI582" s="68" t="s">
        <v>1004</v>
      </c>
      <c r="ADJ582" s="68" t="s">
        <v>1004</v>
      </c>
      <c r="ADK582" s="68" t="s">
        <v>1004</v>
      </c>
      <c r="ADL582" s="68" t="s">
        <v>1004</v>
      </c>
      <c r="ADM582" s="68" t="s">
        <v>1004</v>
      </c>
      <c r="ADN582" s="68" t="s">
        <v>1004</v>
      </c>
      <c r="ADO582" s="68" t="s">
        <v>1004</v>
      </c>
      <c r="ADP582" s="68" t="s">
        <v>1004</v>
      </c>
      <c r="ADQ582" s="68" t="s">
        <v>1004</v>
      </c>
      <c r="ADR582" s="68" t="s">
        <v>1004</v>
      </c>
      <c r="ADS582" s="68" t="s">
        <v>1004</v>
      </c>
      <c r="ADT582" s="68" t="s">
        <v>1004</v>
      </c>
      <c r="ADU582" s="68" t="s">
        <v>1004</v>
      </c>
      <c r="ADV582" s="68" t="s">
        <v>1004</v>
      </c>
      <c r="ADW582" s="68" t="s">
        <v>1004</v>
      </c>
      <c r="ADX582" s="68" t="s">
        <v>1004</v>
      </c>
      <c r="ADY582" s="68" t="s">
        <v>1004</v>
      </c>
      <c r="ADZ582" s="68" t="s">
        <v>1004</v>
      </c>
      <c r="AEA582" s="68" t="s">
        <v>182</v>
      </c>
      <c r="AEB582" s="68" t="s">
        <v>1004</v>
      </c>
      <c r="AEC582" s="68" t="s">
        <v>1004</v>
      </c>
      <c r="AED582" s="68" t="s">
        <v>1004</v>
      </c>
      <c r="AEE582" s="68" t="s">
        <v>1004</v>
      </c>
      <c r="AEF582" s="68" t="s">
        <v>1004</v>
      </c>
      <c r="AEG582" s="68" t="s">
        <v>1004</v>
      </c>
      <c r="AEH582" s="68" t="s">
        <v>1004</v>
      </c>
      <c r="AEI582" s="68" t="s">
        <v>1004</v>
      </c>
      <c r="AEJ582" s="68" t="s">
        <v>1004</v>
      </c>
      <c r="AEK582" s="68" t="s">
        <v>1004</v>
      </c>
      <c r="AEL582" s="68" t="s">
        <v>1004</v>
      </c>
      <c r="AEM582" s="68" t="s">
        <v>1004</v>
      </c>
      <c r="AEN582" s="68" t="s">
        <v>1004</v>
      </c>
      <c r="AEO582" s="68" t="s">
        <v>1004</v>
      </c>
      <c r="AEP582" s="68" t="s">
        <v>1004</v>
      </c>
      <c r="AEQ582" s="68" t="s">
        <v>1004</v>
      </c>
      <c r="AER582" s="68" t="s">
        <v>1004</v>
      </c>
      <c r="AES582" s="68" t="s">
        <v>1004</v>
      </c>
      <c r="AET582" s="68" t="s">
        <v>1004</v>
      </c>
      <c r="AEU582" s="68" t="s">
        <v>1004</v>
      </c>
      <c r="AEV582" s="68" t="s">
        <v>180</v>
      </c>
      <c r="AEW582" s="68" t="s">
        <v>1004</v>
      </c>
      <c r="AEX582" s="68" t="s">
        <v>1004</v>
      </c>
      <c r="AEY582" s="68" t="s">
        <v>1004</v>
      </c>
      <c r="AEZ582" s="68" t="s">
        <v>1004</v>
      </c>
      <c r="AFA582" s="68" t="s">
        <v>1004</v>
      </c>
      <c r="AFB582" s="68" t="s">
        <v>1004</v>
      </c>
      <c r="AFC582" s="68" t="s">
        <v>1004</v>
      </c>
      <c r="AFD582" s="68" t="s">
        <v>1004</v>
      </c>
      <c r="AFE582" s="68" t="s">
        <v>1004</v>
      </c>
      <c r="AFF582" s="68" t="s">
        <v>1004</v>
      </c>
      <c r="AFG582" s="68" t="s">
        <v>1004</v>
      </c>
      <c r="AFH582" s="68" t="s">
        <v>1004</v>
      </c>
      <c r="AFI582" s="68" t="s">
        <v>1004</v>
      </c>
      <c r="AFJ582" s="68" t="s">
        <v>1004</v>
      </c>
      <c r="AFK582" s="68" t="s">
        <v>1004</v>
      </c>
      <c r="AFL582" s="68" t="s">
        <v>1004</v>
      </c>
      <c r="AFM582" s="68" t="s">
        <v>1004</v>
      </c>
      <c r="AFN582" s="68" t="s">
        <v>1004</v>
      </c>
      <c r="AFO582" s="68" t="s">
        <v>1004</v>
      </c>
      <c r="AFP582" s="68" t="s">
        <v>1004</v>
      </c>
      <c r="AFQ582" s="68" t="s">
        <v>1004</v>
      </c>
      <c r="AFR582" s="68" t="s">
        <v>1004</v>
      </c>
      <c r="AFS582" s="68" t="s">
        <v>1004</v>
      </c>
      <c r="AFT582" s="68" t="s">
        <v>1004</v>
      </c>
      <c r="AFU582" s="68" t="s">
        <v>1004</v>
      </c>
      <c r="AFV582" s="68" t="s">
        <v>1004</v>
      </c>
      <c r="AFW582" s="68" t="s">
        <v>1004</v>
      </c>
      <c r="AFX582" s="68" t="s">
        <v>1004</v>
      </c>
      <c r="AFY582" s="68" t="s">
        <v>1004</v>
      </c>
      <c r="AFZ582" s="68" t="s">
        <v>1004</v>
      </c>
      <c r="AGA582" s="68" t="s">
        <v>1004</v>
      </c>
      <c r="AGB582" s="68" t="s">
        <v>1004</v>
      </c>
      <c r="AGC582" s="68" t="s">
        <v>1004</v>
      </c>
      <c r="AGD582" s="68" t="s">
        <v>1004</v>
      </c>
      <c r="AGE582" s="68" t="s">
        <v>1004</v>
      </c>
      <c r="AGF582" s="68" t="s">
        <v>1004</v>
      </c>
      <c r="AGG582" s="68" t="s">
        <v>1004</v>
      </c>
      <c r="AGH582" s="68" t="s">
        <v>1004</v>
      </c>
      <c r="AGI582" s="68" t="s">
        <v>1004</v>
      </c>
      <c r="AGJ582" s="68" t="s">
        <v>1004</v>
      </c>
      <c r="AGK582" s="68" t="s">
        <v>1004</v>
      </c>
      <c r="AGL582" s="68" t="s">
        <v>1004</v>
      </c>
      <c r="AGM582" s="68" t="s">
        <v>1004</v>
      </c>
      <c r="AGN582" s="68" t="s">
        <v>1004</v>
      </c>
      <c r="AGO582" s="68" t="s">
        <v>1004</v>
      </c>
      <c r="AGP582" s="68" t="s">
        <v>1004</v>
      </c>
      <c r="AGQ582" s="68" t="s">
        <v>1004</v>
      </c>
      <c r="AGR582" s="68" t="s">
        <v>1004</v>
      </c>
      <c r="AGS582" s="68" t="s">
        <v>1004</v>
      </c>
      <c r="AGT582" s="68" t="s">
        <v>1004</v>
      </c>
      <c r="AGU582" s="68" t="s">
        <v>1004</v>
      </c>
      <c r="AGV582" s="68" t="s">
        <v>1004</v>
      </c>
      <c r="AGW582" s="68" t="s">
        <v>1004</v>
      </c>
      <c r="AGX582" s="68" t="s">
        <v>1004</v>
      </c>
      <c r="AGY582" s="68" t="s">
        <v>1004</v>
      </c>
      <c r="AGZ582" s="68" t="s">
        <v>1004</v>
      </c>
      <c r="AHA582" s="68" t="s">
        <v>1004</v>
      </c>
      <c r="AHB582" s="68" t="s">
        <v>1004</v>
      </c>
      <c r="AHC582" s="68" t="s">
        <v>1004</v>
      </c>
      <c r="AHD582" s="68" t="s">
        <v>1004</v>
      </c>
      <c r="AHE582" s="68" t="s">
        <v>1004</v>
      </c>
      <c r="AHF582" s="68" t="s">
        <v>1004</v>
      </c>
      <c r="AHG582" s="68" t="s">
        <v>1004</v>
      </c>
      <c r="AHH582" s="68" t="s">
        <v>1004</v>
      </c>
      <c r="AHI582" s="68" t="s">
        <v>1004</v>
      </c>
      <c r="AHJ582" s="68" t="s">
        <v>1004</v>
      </c>
      <c r="AHK582" s="68" t="s">
        <v>1004</v>
      </c>
      <c r="AHL582" s="68" t="s">
        <v>1004</v>
      </c>
      <c r="AHM582" s="68" t="s">
        <v>1004</v>
      </c>
      <c r="AHN582" s="68" t="s">
        <v>1004</v>
      </c>
      <c r="AHO582" s="68" t="s">
        <v>1004</v>
      </c>
      <c r="AHP582" s="68" t="s">
        <v>1004</v>
      </c>
      <c r="AHQ582" s="68" t="s">
        <v>1004</v>
      </c>
      <c r="AHR582" s="68" t="s">
        <v>1004</v>
      </c>
      <c r="AHS582" s="68" t="s">
        <v>1004</v>
      </c>
      <c r="AHT582" s="68" t="s">
        <v>1004</v>
      </c>
      <c r="AHU582" s="68" t="s">
        <v>1004</v>
      </c>
      <c r="AHV582" s="68" t="s">
        <v>1004</v>
      </c>
      <c r="AHW582" s="68" t="s">
        <v>180</v>
      </c>
      <c r="AHX582" s="68" t="s">
        <v>1004</v>
      </c>
      <c r="AHY582" s="68" t="s">
        <v>1004</v>
      </c>
      <c r="AHZ582" s="68" t="s">
        <v>1004</v>
      </c>
      <c r="AIA582" s="68" t="s">
        <v>1004</v>
      </c>
      <c r="AIB582" s="68" t="s">
        <v>1004</v>
      </c>
      <c r="AIC582" s="68" t="s">
        <v>1004</v>
      </c>
      <c r="AID582" s="68" t="s">
        <v>1004</v>
      </c>
      <c r="AIE582" s="68" t="s">
        <v>1004</v>
      </c>
      <c r="AIF582" s="68" t="s">
        <v>1004</v>
      </c>
      <c r="AIG582" s="68" t="s">
        <v>1004</v>
      </c>
      <c r="AIH582" s="68" t="s">
        <v>1004</v>
      </c>
      <c r="AII582" s="68" t="s">
        <v>1004</v>
      </c>
      <c r="AIJ582" s="68" t="s">
        <v>1004</v>
      </c>
      <c r="AIK582" s="68" t="s">
        <v>1004</v>
      </c>
      <c r="AIL582" s="68" t="s">
        <v>1004</v>
      </c>
      <c r="AIM582" s="68" t="s">
        <v>1004</v>
      </c>
      <c r="AIN582" s="68" t="s">
        <v>1004</v>
      </c>
      <c r="AIO582" s="68" t="s">
        <v>1004</v>
      </c>
      <c r="AIP582" s="68" t="s">
        <v>1004</v>
      </c>
      <c r="AIQ582" s="68" t="s">
        <v>1004</v>
      </c>
      <c r="AIR582" s="68" t="s">
        <v>1004</v>
      </c>
      <c r="AIS582" s="68" t="s">
        <v>1004</v>
      </c>
      <c r="AIT582" s="68" t="s">
        <v>1004</v>
      </c>
      <c r="AIU582" s="68" t="s">
        <v>1004</v>
      </c>
      <c r="AIV582" s="68" t="s">
        <v>1004</v>
      </c>
      <c r="AIW582" s="68" t="s">
        <v>1004</v>
      </c>
      <c r="AIX582" s="68" t="s">
        <v>1004</v>
      </c>
      <c r="AIY582" s="68" t="s">
        <v>1004</v>
      </c>
      <c r="AIZ582" s="68" t="s">
        <v>1004</v>
      </c>
      <c r="AJA582" s="68" t="s">
        <v>1004</v>
      </c>
      <c r="AJB582" s="68" t="s">
        <v>1004</v>
      </c>
      <c r="AJC582" s="68" t="s">
        <v>1004</v>
      </c>
      <c r="AJD582" s="68" t="s">
        <v>1004</v>
      </c>
      <c r="AJE582" s="68" t="s">
        <v>1004</v>
      </c>
      <c r="AJF582" s="68" t="s">
        <v>1004</v>
      </c>
      <c r="AJG582" s="68" t="s">
        <v>1004</v>
      </c>
      <c r="AJH582" s="68" t="s">
        <v>182</v>
      </c>
      <c r="AJI582" s="68" t="s">
        <v>1004</v>
      </c>
      <c r="AJJ582" s="68" t="s">
        <v>1004</v>
      </c>
      <c r="AJK582" s="68" t="s">
        <v>1004</v>
      </c>
      <c r="AJL582" s="68" t="s">
        <v>1004</v>
      </c>
      <c r="AJM582" s="68" t="s">
        <v>1004</v>
      </c>
      <c r="AJN582" s="68" t="s">
        <v>1004</v>
      </c>
      <c r="AJO582" s="68" t="s">
        <v>1004</v>
      </c>
      <c r="AJP582" s="68" t="s">
        <v>1004</v>
      </c>
      <c r="AJQ582" s="68" t="s">
        <v>1004</v>
      </c>
      <c r="AJR582" s="68" t="s">
        <v>1004</v>
      </c>
      <c r="AJS582" s="68" t="s">
        <v>1004</v>
      </c>
      <c r="AJT582" s="68" t="s">
        <v>1004</v>
      </c>
      <c r="AJU582" s="68" t="s">
        <v>1004</v>
      </c>
      <c r="AJV582" s="68" t="s">
        <v>1004</v>
      </c>
      <c r="AJW582" s="68" t="s">
        <v>1004</v>
      </c>
      <c r="AJX582" s="68" t="s">
        <v>1004</v>
      </c>
      <c r="AJY582" s="68" t="s">
        <v>1004</v>
      </c>
      <c r="AJZ582" s="68" t="s">
        <v>1004</v>
      </c>
      <c r="AKA582" s="68" t="s">
        <v>1004</v>
      </c>
      <c r="AKB582" s="68" t="s">
        <v>1004</v>
      </c>
      <c r="AKC582" s="68" t="s">
        <v>1004</v>
      </c>
      <c r="AKD582" s="68" t="s">
        <v>1004</v>
      </c>
      <c r="AKE582" s="68" t="s">
        <v>1004</v>
      </c>
      <c r="AKF582" s="68" t="s">
        <v>1004</v>
      </c>
      <c r="AKG582" s="68" t="s">
        <v>1004</v>
      </c>
      <c r="AKH582" s="68" t="s">
        <v>1004</v>
      </c>
      <c r="AKI582" s="68" t="s">
        <v>1004</v>
      </c>
      <c r="AKJ582" s="68" t="s">
        <v>1004</v>
      </c>
      <c r="AKK582" s="68" t="s">
        <v>1004</v>
      </c>
      <c r="AKL582" s="68" t="s">
        <v>1004</v>
      </c>
      <c r="AKM582" s="68" t="s">
        <v>1004</v>
      </c>
      <c r="AKN582" s="68" t="s">
        <v>1004</v>
      </c>
      <c r="AKO582" s="68" t="s">
        <v>1004</v>
      </c>
      <c r="AKP582" s="68" t="s">
        <v>1004</v>
      </c>
      <c r="AKQ582" s="68" t="s">
        <v>1004</v>
      </c>
      <c r="AKR582" s="68" t="s">
        <v>1004</v>
      </c>
      <c r="AKS582" s="68" t="s">
        <v>1004</v>
      </c>
      <c r="AKT582" s="68" t="s">
        <v>1004</v>
      </c>
      <c r="AKU582" s="68" t="s">
        <v>1004</v>
      </c>
      <c r="AKV582" s="68" t="s">
        <v>1004</v>
      </c>
      <c r="AKW582" s="68" t="s">
        <v>1004</v>
      </c>
      <c r="AKX582" s="68" t="s">
        <v>182</v>
      </c>
      <c r="AKY582" s="68" t="s">
        <v>1004</v>
      </c>
      <c r="AKZ582" s="68" t="s">
        <v>1004</v>
      </c>
      <c r="ALA582" s="68" t="s">
        <v>1004</v>
      </c>
      <c r="ALB582" s="68" t="s">
        <v>1004</v>
      </c>
      <c r="ALC582" s="68" t="s">
        <v>1004</v>
      </c>
      <c r="ALD582" s="68" t="s">
        <v>1004</v>
      </c>
      <c r="ALE582" s="68" t="s">
        <v>1004</v>
      </c>
      <c r="ALF582" s="68" t="s">
        <v>1004</v>
      </c>
      <c r="ALG582" s="68" t="s">
        <v>1004</v>
      </c>
      <c r="ALH582" s="68" t="s">
        <v>1004</v>
      </c>
      <c r="ALI582" s="68" t="s">
        <v>1004</v>
      </c>
      <c r="ALJ582" s="68" t="s">
        <v>1004</v>
      </c>
      <c r="ALK582" s="68" t="s">
        <v>1004</v>
      </c>
      <c r="ALL582" s="68" t="s">
        <v>1004</v>
      </c>
      <c r="ALM582" s="68" t="s">
        <v>1004</v>
      </c>
      <c r="ALN582" s="68" t="s">
        <v>1004</v>
      </c>
      <c r="ALO582" s="68" t="s">
        <v>1004</v>
      </c>
      <c r="ALP582" s="68" t="s">
        <v>1004</v>
      </c>
      <c r="ALQ582" s="68" t="s">
        <v>180</v>
      </c>
      <c r="ALR582" s="68" t="s">
        <v>1004</v>
      </c>
      <c r="ALS582" s="68" t="s">
        <v>1004</v>
      </c>
      <c r="ALT582" s="68" t="s">
        <v>1004</v>
      </c>
      <c r="ALU582" s="68" t="s">
        <v>1004</v>
      </c>
      <c r="ALV582" s="68" t="s">
        <v>1004</v>
      </c>
      <c r="ALW582" s="68" t="s">
        <v>1004</v>
      </c>
      <c r="ALX582" s="68" t="s">
        <v>1004</v>
      </c>
      <c r="ALY582" s="68" t="s">
        <v>1004</v>
      </c>
      <c r="ALZ582" s="68" t="s">
        <v>1004</v>
      </c>
      <c r="AMA582" s="68" t="s">
        <v>1004</v>
      </c>
      <c r="AMB582" s="68" t="s">
        <v>1004</v>
      </c>
      <c r="AMC582" s="68" t="s">
        <v>1004</v>
      </c>
      <c r="AMD582" s="68" t="s">
        <v>1004</v>
      </c>
      <c r="AME582" s="68" t="s">
        <v>1004</v>
      </c>
      <c r="AMF582" s="68" t="s">
        <v>1004</v>
      </c>
      <c r="AMG582" s="68" t="s">
        <v>1004</v>
      </c>
      <c r="AMH582" s="68" t="s">
        <v>1004</v>
      </c>
      <c r="AMI582" s="68" t="s">
        <v>1004</v>
      </c>
      <c r="AMJ582" s="68" t="s">
        <v>1004</v>
      </c>
      <c r="AMK582" s="68" t="s">
        <v>1004</v>
      </c>
      <c r="AML582" s="68" t="s">
        <v>1004</v>
      </c>
      <c r="AMM582" s="68" t="s">
        <v>1004</v>
      </c>
      <c r="AMN582" s="68" t="s">
        <v>1004</v>
      </c>
      <c r="AMO582" s="68" t="s">
        <v>1004</v>
      </c>
      <c r="AMP582" s="68" t="s">
        <v>1004</v>
      </c>
      <c r="AMQ582" s="68" t="s">
        <v>1004</v>
      </c>
      <c r="AMR582" s="68" t="s">
        <v>1004</v>
      </c>
      <c r="AMS582" s="68" t="s">
        <v>1004</v>
      </c>
      <c r="AMT582" s="68" t="s">
        <v>1004</v>
      </c>
      <c r="AMU582" s="68" t="s">
        <v>1004</v>
      </c>
      <c r="AMV582" s="68" t="s">
        <v>1004</v>
      </c>
      <c r="AMW582" s="68" t="s">
        <v>1004</v>
      </c>
      <c r="AMX582" s="68" t="s">
        <v>1004</v>
      </c>
      <c r="AMY582" s="68" t="s">
        <v>1004</v>
      </c>
      <c r="AMZ582" s="68" t="s">
        <v>180</v>
      </c>
      <c r="ANA582" s="68" t="s">
        <v>1004</v>
      </c>
      <c r="ANB582" s="68" t="s">
        <v>1004</v>
      </c>
      <c r="ANC582" s="68" t="s">
        <v>1004</v>
      </c>
      <c r="AND582" s="68" t="s">
        <v>1004</v>
      </c>
      <c r="ANE582" s="68" t="s">
        <v>1004</v>
      </c>
      <c r="ANF582" s="68" t="s">
        <v>1004</v>
      </c>
      <c r="ANG582" s="68" t="s">
        <v>1004</v>
      </c>
      <c r="ANH582" s="68" t="s">
        <v>1004</v>
      </c>
      <c r="ANI582" s="68" t="s">
        <v>1004</v>
      </c>
      <c r="ANJ582" s="68" t="s">
        <v>1004</v>
      </c>
      <c r="ANK582" s="68" t="s">
        <v>1004</v>
      </c>
      <c r="ANL582" s="68" t="s">
        <v>1004</v>
      </c>
      <c r="ANM582" s="68" t="s">
        <v>1004</v>
      </c>
      <c r="ANN582" s="68" t="s">
        <v>1004</v>
      </c>
      <c r="ANO582" s="68" t="s">
        <v>1004</v>
      </c>
      <c r="ANP582" s="68" t="s">
        <v>1004</v>
      </c>
      <c r="ANQ582" s="68" t="s">
        <v>1004</v>
      </c>
      <c r="ANR582" s="68" t="s">
        <v>1004</v>
      </c>
      <c r="ANS582" s="68" t="s">
        <v>1004</v>
      </c>
      <c r="ANT582" s="68" t="s">
        <v>1004</v>
      </c>
      <c r="ANU582" s="68" t="s">
        <v>1004</v>
      </c>
      <c r="ANV582" s="68" t="s">
        <v>1004</v>
      </c>
      <c r="ANW582" s="68" t="s">
        <v>1004</v>
      </c>
      <c r="ANX582" s="68" t="s">
        <v>180</v>
      </c>
      <c r="ANY582" s="68" t="s">
        <v>1004</v>
      </c>
      <c r="ANZ582" s="68" t="s">
        <v>1004</v>
      </c>
      <c r="AOA582" s="68" t="s">
        <v>1004</v>
      </c>
      <c r="AOB582" s="68" t="s">
        <v>1004</v>
      </c>
      <c r="AOC582" s="68" t="s">
        <v>1004</v>
      </c>
      <c r="AOD582" s="68" t="s">
        <v>1004</v>
      </c>
      <c r="AOE582" s="68" t="s">
        <v>1004</v>
      </c>
      <c r="AOF582" s="68" t="s">
        <v>1004</v>
      </c>
      <c r="AOG582" s="68" t="s">
        <v>1004</v>
      </c>
      <c r="AOH582" s="68" t="s">
        <v>1004</v>
      </c>
      <c r="AOI582" s="68" t="s">
        <v>1004</v>
      </c>
      <c r="AOJ582" s="68" t="s">
        <v>1004</v>
      </c>
      <c r="AOK582" s="68" t="s">
        <v>1004</v>
      </c>
      <c r="AOL582" s="68" t="s">
        <v>1004</v>
      </c>
      <c r="AOM582" s="68" t="s">
        <v>1004</v>
      </c>
      <c r="AON582" s="68" t="s">
        <v>1004</v>
      </c>
      <c r="AOO582" s="68" t="s">
        <v>1004</v>
      </c>
      <c r="AOP582" s="68" t="s">
        <v>1004</v>
      </c>
      <c r="AOQ582" s="68" t="s">
        <v>1004</v>
      </c>
      <c r="AOR582" s="68" t="s">
        <v>1004</v>
      </c>
      <c r="AOS582" s="68" t="s">
        <v>1004</v>
      </c>
      <c r="AOT582" s="68" t="s">
        <v>1004</v>
      </c>
      <c r="AOU582" s="68" t="s">
        <v>1004</v>
      </c>
      <c r="AOV582" s="68" t="s">
        <v>1004</v>
      </c>
      <c r="AOW582" s="68" t="s">
        <v>1004</v>
      </c>
      <c r="AOX582" s="68" t="s">
        <v>1004</v>
      </c>
      <c r="AOY582" s="68" t="s">
        <v>1004</v>
      </c>
      <c r="AOZ582" s="68" t="s">
        <v>1004</v>
      </c>
      <c r="APA582" s="68" t="s">
        <v>1004</v>
      </c>
      <c r="APB582" s="68" t="s">
        <v>1004</v>
      </c>
      <c r="APC582" s="68" t="s">
        <v>1004</v>
      </c>
      <c r="APD582" s="68" t="s">
        <v>1004</v>
      </c>
      <c r="APE582" s="68" t="s">
        <v>1004</v>
      </c>
      <c r="APF582" s="68" t="s">
        <v>1004</v>
      </c>
      <c r="APG582" s="68" t="s">
        <v>1004</v>
      </c>
      <c r="APH582" s="68" t="s">
        <v>1004</v>
      </c>
      <c r="API582" s="68" t="s">
        <v>1004</v>
      </c>
      <c r="APJ582" s="68" t="s">
        <v>1004</v>
      </c>
      <c r="APK582" s="68" t="s">
        <v>1004</v>
      </c>
      <c r="APL582" s="68" t="s">
        <v>1004</v>
      </c>
      <c r="APM582" s="68" t="s">
        <v>1004</v>
      </c>
      <c r="APN582" s="68" t="s">
        <v>1004</v>
      </c>
      <c r="APO582" s="68" t="s">
        <v>1004</v>
      </c>
      <c r="APP582" s="68" t="s">
        <v>1004</v>
      </c>
      <c r="APQ582" s="68" t="s">
        <v>1004</v>
      </c>
      <c r="APR582" s="68" t="s">
        <v>1004</v>
      </c>
      <c r="APS582" s="68" t="s">
        <v>1004</v>
      </c>
      <c r="APT582" s="68" t="s">
        <v>1004</v>
      </c>
      <c r="APU582" s="68" t="s">
        <v>1004</v>
      </c>
      <c r="APV582" s="68" t="s">
        <v>1004</v>
      </c>
      <c r="APW582" s="68" t="s">
        <v>1004</v>
      </c>
      <c r="APX582" s="68" t="s">
        <v>1004</v>
      </c>
      <c r="APY582" s="68" t="s">
        <v>1004</v>
      </c>
      <c r="APZ582" s="68" t="s">
        <v>1004</v>
      </c>
      <c r="AQA582" s="68" t="s">
        <v>1004</v>
      </c>
      <c r="AQB582" s="68" t="s">
        <v>1004</v>
      </c>
      <c r="AQC582" s="68" t="s">
        <v>182</v>
      </c>
      <c r="AQD582" s="68" t="s">
        <v>1004</v>
      </c>
      <c r="AQE582" s="68" t="s">
        <v>1004</v>
      </c>
      <c r="AQF582" s="68" t="s">
        <v>182</v>
      </c>
      <c r="AQG582" s="68" t="s">
        <v>182</v>
      </c>
      <c r="AQH582" s="68" t="s">
        <v>1004</v>
      </c>
      <c r="AQI582" s="68" t="s">
        <v>1004</v>
      </c>
      <c r="AQJ582" s="68" t="s">
        <v>1004</v>
      </c>
      <c r="AQK582" s="68" t="s">
        <v>1004</v>
      </c>
      <c r="AQL582" s="68" t="s">
        <v>1004</v>
      </c>
      <c r="AQM582" s="68" t="s">
        <v>1004</v>
      </c>
      <c r="AQN582" s="68" t="s">
        <v>1004</v>
      </c>
      <c r="AQO582" s="68" t="s">
        <v>182</v>
      </c>
      <c r="AQP582" s="68" t="s">
        <v>1004</v>
      </c>
      <c r="AQQ582" s="68" t="s">
        <v>1004</v>
      </c>
      <c r="AQR582" s="68" t="s">
        <v>1004</v>
      </c>
      <c r="AQS582" s="68" t="s">
        <v>180</v>
      </c>
      <c r="AQT582" s="68" t="s">
        <v>1004</v>
      </c>
      <c r="AQU582" s="68" t="s">
        <v>1004</v>
      </c>
      <c r="AQV582" s="68" t="s">
        <v>1004</v>
      </c>
      <c r="AQW582" s="68" t="s">
        <v>1004</v>
      </c>
      <c r="AQX582" s="68" t="s">
        <v>1004</v>
      </c>
      <c r="AQY582" s="68" t="s">
        <v>1004</v>
      </c>
      <c r="AQZ582" s="68" t="s">
        <v>1004</v>
      </c>
      <c r="ARA582" s="68" t="s">
        <v>1004</v>
      </c>
      <c r="ARB582" s="68" t="s">
        <v>1004</v>
      </c>
      <c r="ARC582" s="68" t="s">
        <v>1004</v>
      </c>
      <c r="ARD582" s="68" t="s">
        <v>1004</v>
      </c>
      <c r="ARE582" s="68" t="s">
        <v>1004</v>
      </c>
      <c r="ARF582" s="68" t="s">
        <v>1004</v>
      </c>
      <c r="ARG582" s="68" t="s">
        <v>1004</v>
      </c>
      <c r="ARH582" s="68" t="s">
        <v>1004</v>
      </c>
      <c r="ARI582" s="68" t="s">
        <v>1004</v>
      </c>
      <c r="ARJ582" s="68" t="s">
        <v>1004</v>
      </c>
      <c r="ARK582" s="68" t="s">
        <v>1004</v>
      </c>
      <c r="ARL582" s="68" t="s">
        <v>1004</v>
      </c>
      <c r="ARM582" s="68" t="s">
        <v>1004</v>
      </c>
      <c r="ARN582" s="68" t="s">
        <v>1004</v>
      </c>
      <c r="ARO582" s="68" t="s">
        <v>1004</v>
      </c>
      <c r="ARP582" s="68" t="s">
        <v>1004</v>
      </c>
      <c r="ARQ582" s="68" t="s">
        <v>1004</v>
      </c>
      <c r="ARR582" s="68" t="s">
        <v>1004</v>
      </c>
      <c r="ARS582" s="68" t="s">
        <v>1004</v>
      </c>
      <c r="ART582" s="68" t="s">
        <v>1004</v>
      </c>
      <c r="ARU582" s="68" t="s">
        <v>180</v>
      </c>
      <c r="ARV582" s="68" t="s">
        <v>1004</v>
      </c>
      <c r="ARW582" s="68" t="s">
        <v>1004</v>
      </c>
      <c r="ARX582" s="68" t="s">
        <v>1004</v>
      </c>
      <c r="ARY582" s="68" t="s">
        <v>1004</v>
      </c>
      <c r="ARZ582" s="68" t="s">
        <v>1004</v>
      </c>
      <c r="ASA582" s="68" t="s">
        <v>1004</v>
      </c>
      <c r="ASB582" s="68" t="s">
        <v>1004</v>
      </c>
      <c r="ASC582" s="68" t="s">
        <v>1004</v>
      </c>
      <c r="ASD582" s="68" t="s">
        <v>1004</v>
      </c>
      <c r="ASE582" s="68" t="s">
        <v>1004</v>
      </c>
      <c r="ASF582" s="68" t="s">
        <v>1004</v>
      </c>
      <c r="ASG582" s="68" t="s">
        <v>1004</v>
      </c>
      <c r="ASH582" s="68" t="s">
        <v>1004</v>
      </c>
      <c r="ASI582" s="68" t="s">
        <v>1004</v>
      </c>
      <c r="ASJ582" s="68" t="s">
        <v>1004</v>
      </c>
      <c r="ASK582" s="68" t="s">
        <v>1004</v>
      </c>
      <c r="ASL582" s="68" t="s">
        <v>1004</v>
      </c>
      <c r="ASM582" s="68" t="s">
        <v>1004</v>
      </c>
      <c r="ASN582" s="68" t="s">
        <v>1004</v>
      </c>
      <c r="ASO582" s="68" t="s">
        <v>1004</v>
      </c>
      <c r="ASP582" s="68" t="s">
        <v>1004</v>
      </c>
      <c r="ASQ582" s="68" t="s">
        <v>1004</v>
      </c>
      <c r="ASR582" s="68" t="s">
        <v>182</v>
      </c>
      <c r="ASS582" s="68" t="s">
        <v>1004</v>
      </c>
      <c r="AST582" s="68" t="s">
        <v>1004</v>
      </c>
      <c r="ASU582" s="68" t="s">
        <v>1004</v>
      </c>
      <c r="ASV582" s="68" t="s">
        <v>1004</v>
      </c>
      <c r="ASW582" s="68" t="s">
        <v>180</v>
      </c>
      <c r="ASX582" s="68" t="s">
        <v>1004</v>
      </c>
      <c r="ASY582" s="68" t="s">
        <v>1004</v>
      </c>
      <c r="ASZ582" s="68" t="s">
        <v>1004</v>
      </c>
      <c r="ATA582" s="68" t="s">
        <v>1004</v>
      </c>
      <c r="ATB582" s="68" t="s">
        <v>1004</v>
      </c>
      <c r="ATC582" s="68" t="s">
        <v>1004</v>
      </c>
      <c r="ATD582" s="68" t="s">
        <v>1004</v>
      </c>
      <c r="ATE582" s="68" t="s">
        <v>1004</v>
      </c>
      <c r="ATF582" s="68" t="s">
        <v>1004</v>
      </c>
      <c r="ATG582" s="68" t="s">
        <v>1004</v>
      </c>
      <c r="ATH582" s="68" t="s">
        <v>1004</v>
      </c>
      <c r="ATI582" s="68" t="s">
        <v>1004</v>
      </c>
      <c r="ATJ582" s="68" t="s">
        <v>1004</v>
      </c>
      <c r="ATK582" s="68" t="s">
        <v>1004</v>
      </c>
      <c r="ATL582" s="68" t="s">
        <v>1004</v>
      </c>
      <c r="ATM582" s="68" t="s">
        <v>1004</v>
      </c>
      <c r="ATN582" s="68" t="s">
        <v>1004</v>
      </c>
      <c r="ATO582" s="68" t="s">
        <v>1004</v>
      </c>
      <c r="ATP582" s="68" t="s">
        <v>1004</v>
      </c>
      <c r="ATQ582" s="68" t="s">
        <v>1004</v>
      </c>
      <c r="ATR582" s="68" t="s">
        <v>1004</v>
      </c>
      <c r="ATS582" s="68" t="s">
        <v>1004</v>
      </c>
      <c r="ATT582" s="68" t="s">
        <v>1004</v>
      </c>
      <c r="ATU582" s="68" t="s">
        <v>1004</v>
      </c>
      <c r="ATV582" s="68" t="s">
        <v>1004</v>
      </c>
      <c r="ATW582" s="68" t="s">
        <v>1004</v>
      </c>
      <c r="ATX582" s="68" t="s">
        <v>1004</v>
      </c>
      <c r="ATY582" s="68" t="s">
        <v>1004</v>
      </c>
      <c r="ATZ582" s="68" t="s">
        <v>1004</v>
      </c>
      <c r="AUA582" s="68" t="s">
        <v>1004</v>
      </c>
      <c r="AUB582" s="68" t="s">
        <v>1004</v>
      </c>
      <c r="AUC582" s="68" t="s">
        <v>182</v>
      </c>
      <c r="AUD582" s="68" t="s">
        <v>1004</v>
      </c>
      <c r="AUE582" s="68" t="s">
        <v>1004</v>
      </c>
      <c r="AUF582" s="68" t="s">
        <v>1004</v>
      </c>
      <c r="AUG582" s="68" t="s">
        <v>182</v>
      </c>
      <c r="AUH582" s="68" t="s">
        <v>1004</v>
      </c>
      <c r="AUI582" s="68" t="s">
        <v>1004</v>
      </c>
      <c r="AUJ582" s="68" t="s">
        <v>1004</v>
      </c>
      <c r="AUK582" s="68" t="s">
        <v>1004</v>
      </c>
      <c r="AUL582" s="68" t="s">
        <v>1004</v>
      </c>
    </row>
    <row r="583" spans="1:1234">
      <c r="A583" s="68" t="s">
        <v>1004</v>
      </c>
      <c r="B583" s="68" t="s">
        <v>1004</v>
      </c>
      <c r="C583" s="68" t="s">
        <v>1004</v>
      </c>
      <c r="D583" s="68" t="s">
        <v>1004</v>
      </c>
      <c r="E583" s="68" t="s">
        <v>180</v>
      </c>
      <c r="F583" s="68" t="s">
        <v>1004</v>
      </c>
      <c r="G583" s="68" t="s">
        <v>1004</v>
      </c>
      <c r="H583" s="68" t="s">
        <v>1004</v>
      </c>
      <c r="I583" s="68" t="s">
        <v>1004</v>
      </c>
      <c r="J583" s="68" t="s">
        <v>1004</v>
      </c>
      <c r="K583" s="68" t="s">
        <v>1004</v>
      </c>
      <c r="L583" s="68" t="s">
        <v>1004</v>
      </c>
      <c r="M583" s="68" t="s">
        <v>1004</v>
      </c>
      <c r="N583" s="68" t="s">
        <v>1004</v>
      </c>
      <c r="O583" s="68" t="s">
        <v>182</v>
      </c>
      <c r="P583" s="68" t="s">
        <v>1004</v>
      </c>
      <c r="Q583" s="68" t="s">
        <v>182</v>
      </c>
      <c r="R583" s="68" t="s">
        <v>1004</v>
      </c>
      <c r="S583" s="68" t="s">
        <v>1004</v>
      </c>
      <c r="T583" s="68" t="s">
        <v>1004</v>
      </c>
      <c r="U583" s="68" t="s">
        <v>1004</v>
      </c>
      <c r="V583" s="68" t="s">
        <v>1004</v>
      </c>
      <c r="W583" s="68" t="s">
        <v>1004</v>
      </c>
      <c r="X583" s="68" t="s">
        <v>1004</v>
      </c>
      <c r="Y583" s="68" t="s">
        <v>1004</v>
      </c>
      <c r="Z583" s="68" t="s">
        <v>1004</v>
      </c>
      <c r="AA583" s="68" t="s">
        <v>1004</v>
      </c>
      <c r="AB583" s="68" t="s">
        <v>1004</v>
      </c>
      <c r="AC583" s="68" t="s">
        <v>1004</v>
      </c>
      <c r="AD583" s="68" t="s">
        <v>1004</v>
      </c>
      <c r="AE583" s="68" t="s">
        <v>1004</v>
      </c>
      <c r="AF583" s="68" t="s">
        <v>1004</v>
      </c>
      <c r="AG583" s="68" t="s">
        <v>1004</v>
      </c>
      <c r="AH583" s="68" t="s">
        <v>1004</v>
      </c>
      <c r="AI583" s="68" t="s">
        <v>1004</v>
      </c>
      <c r="AJ583" s="68" t="s">
        <v>182</v>
      </c>
      <c r="AK583" s="68" t="s">
        <v>1004</v>
      </c>
      <c r="AL583" s="68" t="s">
        <v>1004</v>
      </c>
      <c r="AM583" s="68" t="s">
        <v>1004</v>
      </c>
      <c r="AN583" s="68" t="s">
        <v>1004</v>
      </c>
      <c r="AO583" s="68" t="s">
        <v>1004</v>
      </c>
      <c r="AP583" s="68" t="s">
        <v>1004</v>
      </c>
      <c r="AQ583" s="68" t="s">
        <v>1004</v>
      </c>
      <c r="AR583" s="68" t="s">
        <v>182</v>
      </c>
      <c r="AS583" s="68" t="s">
        <v>1004</v>
      </c>
      <c r="AT583" s="68" t="s">
        <v>1004</v>
      </c>
      <c r="AU583" s="68" t="s">
        <v>1004</v>
      </c>
      <c r="AV583" s="68" t="s">
        <v>1004</v>
      </c>
      <c r="AW583" s="68" t="s">
        <v>1004</v>
      </c>
      <c r="AX583" s="68" t="s">
        <v>1004</v>
      </c>
      <c r="AY583" s="68" t="s">
        <v>1004</v>
      </c>
      <c r="AZ583" s="68" t="s">
        <v>1004</v>
      </c>
      <c r="BA583" s="68" t="s">
        <v>1004</v>
      </c>
      <c r="BB583" s="68" t="s">
        <v>1004</v>
      </c>
      <c r="BC583" s="68" t="s">
        <v>1004</v>
      </c>
      <c r="BD583" s="68" t="s">
        <v>1004</v>
      </c>
      <c r="BE583" s="68" t="s">
        <v>1004</v>
      </c>
      <c r="BF583" s="68" t="s">
        <v>1004</v>
      </c>
      <c r="BG583" s="68" t="s">
        <v>1004</v>
      </c>
      <c r="BH583" s="68" t="s">
        <v>1004</v>
      </c>
      <c r="BI583" s="68" t="s">
        <v>1004</v>
      </c>
      <c r="BJ583" s="68" t="s">
        <v>1004</v>
      </c>
      <c r="BK583" s="68" t="s">
        <v>1004</v>
      </c>
      <c r="BL583" s="68" t="s">
        <v>1004</v>
      </c>
      <c r="BM583" s="68" t="s">
        <v>1004</v>
      </c>
      <c r="BN583" s="68" t="s">
        <v>1004</v>
      </c>
      <c r="BO583" s="68" t="s">
        <v>1004</v>
      </c>
      <c r="BP583" s="68" t="s">
        <v>1004</v>
      </c>
      <c r="BQ583" s="68" t="s">
        <v>1004</v>
      </c>
      <c r="BR583" s="68" t="s">
        <v>180</v>
      </c>
      <c r="BS583" s="68" t="s">
        <v>1004</v>
      </c>
      <c r="BT583" s="68" t="s">
        <v>1004</v>
      </c>
      <c r="BU583" s="68" t="s">
        <v>1004</v>
      </c>
      <c r="BV583" s="68" t="s">
        <v>1004</v>
      </c>
      <c r="BW583" s="68" t="s">
        <v>1004</v>
      </c>
      <c r="BX583" s="68" t="s">
        <v>1004</v>
      </c>
      <c r="BY583" s="68" t="s">
        <v>1004</v>
      </c>
      <c r="BZ583" s="68" t="s">
        <v>1004</v>
      </c>
      <c r="CA583" s="68" t="s">
        <v>1004</v>
      </c>
      <c r="CB583" s="68" t="s">
        <v>1004</v>
      </c>
      <c r="CC583" s="68" t="s">
        <v>1004</v>
      </c>
      <c r="CD583" s="68" t="s">
        <v>1004</v>
      </c>
      <c r="CE583" s="68" t="s">
        <v>1004</v>
      </c>
      <c r="CF583" s="68" t="s">
        <v>1004</v>
      </c>
      <c r="CG583" s="68" t="s">
        <v>1004</v>
      </c>
      <c r="CH583" s="68" t="s">
        <v>1004</v>
      </c>
      <c r="CI583" s="68" t="s">
        <v>1004</v>
      </c>
      <c r="CJ583" s="68" t="s">
        <v>1004</v>
      </c>
      <c r="CK583" s="68" t="s">
        <v>1004</v>
      </c>
      <c r="CL583" s="68" t="s">
        <v>1004</v>
      </c>
      <c r="CM583" s="68" t="s">
        <v>1004</v>
      </c>
      <c r="CN583" s="68" t="s">
        <v>1004</v>
      </c>
      <c r="CO583" s="68" t="s">
        <v>1004</v>
      </c>
      <c r="CP583" s="68" t="s">
        <v>1004</v>
      </c>
      <c r="CQ583" s="68" t="s">
        <v>1004</v>
      </c>
      <c r="CR583" s="68" t="s">
        <v>1004</v>
      </c>
      <c r="CS583" s="68" t="s">
        <v>1004</v>
      </c>
      <c r="CT583" s="68" t="s">
        <v>1004</v>
      </c>
      <c r="CU583" s="68" t="s">
        <v>1004</v>
      </c>
      <c r="CV583" s="68" t="s">
        <v>1004</v>
      </c>
      <c r="CW583" s="68" t="s">
        <v>1004</v>
      </c>
      <c r="CX583" s="68" t="s">
        <v>1004</v>
      </c>
      <c r="CY583" s="68" t="s">
        <v>1004</v>
      </c>
      <c r="CZ583" s="68" t="s">
        <v>1004</v>
      </c>
      <c r="DA583" s="68" t="s">
        <v>1004</v>
      </c>
      <c r="DB583" s="68" t="s">
        <v>1004</v>
      </c>
      <c r="DC583" s="68" t="s">
        <v>1004</v>
      </c>
      <c r="DD583" s="68" t="s">
        <v>1004</v>
      </c>
      <c r="DE583" s="68" t="s">
        <v>1004</v>
      </c>
      <c r="DF583" s="68" t="s">
        <v>1004</v>
      </c>
      <c r="DG583" s="68" t="s">
        <v>1004</v>
      </c>
      <c r="DH583" s="68" t="s">
        <v>1004</v>
      </c>
      <c r="DI583" s="68" t="s">
        <v>1004</v>
      </c>
      <c r="DJ583" s="68" t="s">
        <v>1004</v>
      </c>
      <c r="DK583" s="68" t="s">
        <v>1004</v>
      </c>
      <c r="DL583" s="68" t="s">
        <v>1004</v>
      </c>
      <c r="DM583" s="68" t="s">
        <v>1004</v>
      </c>
      <c r="DN583" s="68" t="s">
        <v>1004</v>
      </c>
      <c r="DO583" s="68" t="s">
        <v>1004</v>
      </c>
      <c r="DP583" s="68" t="s">
        <v>1004</v>
      </c>
      <c r="DQ583" s="68" t="s">
        <v>1004</v>
      </c>
      <c r="DR583" s="68" t="s">
        <v>180</v>
      </c>
      <c r="DS583" s="68" t="s">
        <v>1004</v>
      </c>
      <c r="DT583" s="68" t="s">
        <v>1004</v>
      </c>
      <c r="DU583" s="68" t="s">
        <v>1004</v>
      </c>
      <c r="DV583" s="68" t="s">
        <v>1004</v>
      </c>
      <c r="DW583" s="68" t="s">
        <v>1004</v>
      </c>
      <c r="DX583" s="68" t="s">
        <v>1004</v>
      </c>
      <c r="DY583" s="68" t="s">
        <v>1004</v>
      </c>
      <c r="DZ583" s="68" t="s">
        <v>1004</v>
      </c>
      <c r="EA583" s="68" t="s">
        <v>1004</v>
      </c>
      <c r="EB583" s="68" t="s">
        <v>1004</v>
      </c>
      <c r="EC583" s="68" t="s">
        <v>1004</v>
      </c>
      <c r="ED583" s="68" t="s">
        <v>1004</v>
      </c>
      <c r="EE583" s="68" t="s">
        <v>1004</v>
      </c>
      <c r="EF583" s="68" t="s">
        <v>1004</v>
      </c>
      <c r="EG583" s="68" t="s">
        <v>1004</v>
      </c>
      <c r="EH583" s="68" t="s">
        <v>1004</v>
      </c>
      <c r="EI583" s="68" t="s">
        <v>1004</v>
      </c>
      <c r="EJ583" s="68" t="s">
        <v>1004</v>
      </c>
      <c r="EK583" s="68" t="s">
        <v>1004</v>
      </c>
      <c r="EL583" s="68" t="s">
        <v>1004</v>
      </c>
      <c r="EM583" s="68" t="s">
        <v>1004</v>
      </c>
      <c r="EN583" s="68" t="s">
        <v>1004</v>
      </c>
      <c r="EO583" s="68" t="s">
        <v>1004</v>
      </c>
      <c r="EP583" s="68" t="s">
        <v>1004</v>
      </c>
      <c r="EQ583" s="68" t="s">
        <v>1004</v>
      </c>
      <c r="ER583" s="68" t="s">
        <v>1004</v>
      </c>
      <c r="ES583" s="68" t="s">
        <v>1004</v>
      </c>
      <c r="ET583" s="68" t="s">
        <v>1004</v>
      </c>
      <c r="EU583" s="68" t="s">
        <v>1004</v>
      </c>
      <c r="EV583" s="68" t="s">
        <v>1004</v>
      </c>
      <c r="EW583" s="68" t="s">
        <v>1004</v>
      </c>
      <c r="EX583" s="68" t="s">
        <v>1004</v>
      </c>
      <c r="EY583" s="68" t="s">
        <v>1004</v>
      </c>
      <c r="EZ583" s="68" t="s">
        <v>1004</v>
      </c>
      <c r="FA583" s="68" t="s">
        <v>1004</v>
      </c>
      <c r="FB583" s="68" t="s">
        <v>1004</v>
      </c>
      <c r="FC583" s="68" t="s">
        <v>1004</v>
      </c>
      <c r="FD583" s="68" t="s">
        <v>1004</v>
      </c>
      <c r="FE583" s="68" t="s">
        <v>1004</v>
      </c>
      <c r="FF583" s="68" t="s">
        <v>1004</v>
      </c>
      <c r="FG583" s="68" t="s">
        <v>1004</v>
      </c>
      <c r="FH583" s="68" t="s">
        <v>1004</v>
      </c>
      <c r="FI583" s="68" t="s">
        <v>1004</v>
      </c>
      <c r="FJ583" s="68" t="s">
        <v>1004</v>
      </c>
      <c r="FK583" s="68" t="s">
        <v>1004</v>
      </c>
      <c r="FL583" s="68" t="s">
        <v>1004</v>
      </c>
      <c r="FM583" s="68" t="s">
        <v>1004</v>
      </c>
      <c r="FN583" s="68" t="s">
        <v>1004</v>
      </c>
      <c r="FO583" s="68" t="s">
        <v>1004</v>
      </c>
      <c r="FP583" s="68" t="s">
        <v>1004</v>
      </c>
      <c r="FQ583" s="68" t="s">
        <v>1004</v>
      </c>
      <c r="FR583" s="68" t="s">
        <v>1004</v>
      </c>
      <c r="FS583" s="68" t="s">
        <v>1004</v>
      </c>
      <c r="FT583" s="68" t="s">
        <v>1004</v>
      </c>
      <c r="FU583" s="68" t="s">
        <v>1004</v>
      </c>
      <c r="FV583" s="68" t="s">
        <v>1004</v>
      </c>
      <c r="FW583" s="68" t="s">
        <v>1004</v>
      </c>
      <c r="FX583" s="68" t="s">
        <v>1004</v>
      </c>
      <c r="FY583" s="68" t="s">
        <v>1004</v>
      </c>
      <c r="FZ583" s="68" t="s">
        <v>1004</v>
      </c>
      <c r="GA583" s="68" t="s">
        <v>1004</v>
      </c>
      <c r="GB583" s="68" t="s">
        <v>1004</v>
      </c>
      <c r="GC583" s="68" t="s">
        <v>1004</v>
      </c>
      <c r="GD583" s="68" t="s">
        <v>1004</v>
      </c>
      <c r="GE583" s="68" t="s">
        <v>1004</v>
      </c>
      <c r="GF583" s="68" t="s">
        <v>1004</v>
      </c>
      <c r="GG583" s="68" t="s">
        <v>1004</v>
      </c>
      <c r="GH583" s="68" t="s">
        <v>1004</v>
      </c>
      <c r="GI583" s="68" t="s">
        <v>1004</v>
      </c>
      <c r="GJ583" s="68" t="s">
        <v>1004</v>
      </c>
      <c r="GK583" s="68" t="s">
        <v>1004</v>
      </c>
      <c r="GL583" s="68" t="s">
        <v>1004</v>
      </c>
      <c r="GM583" s="68" t="s">
        <v>180</v>
      </c>
      <c r="GN583" s="68" t="s">
        <v>1004</v>
      </c>
      <c r="GO583" s="68" t="s">
        <v>1004</v>
      </c>
      <c r="GP583" s="68" t="s">
        <v>1004</v>
      </c>
      <c r="GQ583" s="68" t="s">
        <v>1004</v>
      </c>
      <c r="GR583" s="68" t="s">
        <v>1004</v>
      </c>
      <c r="GS583" s="68" t="s">
        <v>1004</v>
      </c>
      <c r="GT583" s="68" t="s">
        <v>1004</v>
      </c>
      <c r="GU583" s="68" t="s">
        <v>180</v>
      </c>
      <c r="GV583" s="68" t="s">
        <v>1004</v>
      </c>
      <c r="GW583" s="68" t="s">
        <v>1004</v>
      </c>
      <c r="GX583" s="68" t="s">
        <v>1004</v>
      </c>
      <c r="GY583" s="68" t="s">
        <v>1004</v>
      </c>
      <c r="GZ583" s="68" t="s">
        <v>1004</v>
      </c>
      <c r="HA583" s="68" t="s">
        <v>1004</v>
      </c>
      <c r="HB583" s="68" t="s">
        <v>1004</v>
      </c>
      <c r="HC583" s="68" t="s">
        <v>1004</v>
      </c>
      <c r="HD583" s="68" t="s">
        <v>1004</v>
      </c>
      <c r="HE583" s="68" t="s">
        <v>180</v>
      </c>
      <c r="HF583" s="68" t="s">
        <v>1004</v>
      </c>
      <c r="HG583" s="68" t="s">
        <v>1004</v>
      </c>
      <c r="HH583" s="68" t="s">
        <v>180</v>
      </c>
      <c r="HI583" s="68" t="s">
        <v>1004</v>
      </c>
      <c r="HJ583" s="68" t="s">
        <v>1004</v>
      </c>
      <c r="HK583" s="68" t="s">
        <v>1004</v>
      </c>
      <c r="HL583" s="68" t="s">
        <v>1004</v>
      </c>
      <c r="HM583" s="68" t="s">
        <v>1004</v>
      </c>
      <c r="HN583" s="68" t="s">
        <v>1004</v>
      </c>
      <c r="HO583" s="68" t="s">
        <v>1004</v>
      </c>
      <c r="HP583" s="68" t="s">
        <v>1004</v>
      </c>
      <c r="HQ583" s="68" t="s">
        <v>1004</v>
      </c>
      <c r="HR583" s="68" t="s">
        <v>1004</v>
      </c>
      <c r="HS583" s="68" t="s">
        <v>1004</v>
      </c>
      <c r="HT583" s="68" t="s">
        <v>1004</v>
      </c>
      <c r="HU583" s="68" t="s">
        <v>1004</v>
      </c>
      <c r="HV583" s="68" t="s">
        <v>1004</v>
      </c>
      <c r="HW583" s="68" t="s">
        <v>1004</v>
      </c>
      <c r="HX583" s="68" t="s">
        <v>1004</v>
      </c>
      <c r="HY583" s="68" t="s">
        <v>1004</v>
      </c>
      <c r="HZ583" s="68" t="s">
        <v>1004</v>
      </c>
      <c r="IA583" s="68" t="s">
        <v>1004</v>
      </c>
      <c r="IB583" s="68" t="s">
        <v>1004</v>
      </c>
      <c r="IC583" s="68" t="s">
        <v>1004</v>
      </c>
      <c r="ID583" s="68" t="s">
        <v>1004</v>
      </c>
      <c r="IE583" s="68" t="s">
        <v>1004</v>
      </c>
      <c r="IF583" s="68" t="s">
        <v>1004</v>
      </c>
      <c r="IG583" s="68" t="s">
        <v>1004</v>
      </c>
      <c r="IH583" s="68" t="s">
        <v>1004</v>
      </c>
      <c r="II583" s="68" t="s">
        <v>1004</v>
      </c>
      <c r="IJ583" s="68" t="s">
        <v>1004</v>
      </c>
      <c r="IK583" s="68" t="s">
        <v>1004</v>
      </c>
      <c r="IL583" s="68" t="s">
        <v>1004</v>
      </c>
      <c r="IM583" s="68" t="s">
        <v>1004</v>
      </c>
      <c r="IN583" s="68" t="s">
        <v>1004</v>
      </c>
      <c r="IO583" s="68" t="s">
        <v>1004</v>
      </c>
      <c r="IP583" s="68" t="s">
        <v>1004</v>
      </c>
      <c r="IQ583" s="68" t="s">
        <v>1004</v>
      </c>
      <c r="IR583" s="68" t="s">
        <v>1004</v>
      </c>
      <c r="IS583" s="68" t="s">
        <v>1004</v>
      </c>
      <c r="IT583" s="68" t="s">
        <v>1004</v>
      </c>
      <c r="IU583" s="68" t="s">
        <v>1004</v>
      </c>
      <c r="IV583" s="68" t="s">
        <v>1004</v>
      </c>
      <c r="IW583" s="68" t="s">
        <v>1004</v>
      </c>
      <c r="IX583" s="68" t="s">
        <v>1004</v>
      </c>
      <c r="IY583" s="68" t="s">
        <v>1004</v>
      </c>
      <c r="IZ583" s="68" t="s">
        <v>1004</v>
      </c>
      <c r="JA583" s="68" t="s">
        <v>1004</v>
      </c>
      <c r="JB583" s="68" t="s">
        <v>1004</v>
      </c>
      <c r="JC583" s="68" t="s">
        <v>1004</v>
      </c>
      <c r="JD583" s="68" t="s">
        <v>1004</v>
      </c>
      <c r="JE583" s="68" t="s">
        <v>1004</v>
      </c>
      <c r="JF583" s="68" t="s">
        <v>1004</v>
      </c>
      <c r="JG583" s="68" t="s">
        <v>1004</v>
      </c>
      <c r="JH583" s="68" t="s">
        <v>1004</v>
      </c>
      <c r="JI583" s="68" t="s">
        <v>1004</v>
      </c>
      <c r="JJ583" s="68" t="s">
        <v>1004</v>
      </c>
      <c r="JK583" s="68" t="s">
        <v>1004</v>
      </c>
      <c r="JL583" s="68" t="s">
        <v>1004</v>
      </c>
      <c r="JM583" s="68" t="s">
        <v>1004</v>
      </c>
      <c r="JN583" s="68" t="s">
        <v>1004</v>
      </c>
      <c r="JO583" s="68" t="s">
        <v>1004</v>
      </c>
      <c r="JP583" s="68" t="s">
        <v>1004</v>
      </c>
      <c r="JQ583" s="68" t="s">
        <v>1004</v>
      </c>
      <c r="JR583" s="68" t="s">
        <v>180</v>
      </c>
      <c r="JS583" s="68" t="s">
        <v>1004</v>
      </c>
      <c r="JT583" s="68" t="s">
        <v>1004</v>
      </c>
      <c r="JU583" s="68" t="s">
        <v>1004</v>
      </c>
      <c r="JV583" s="68" t="s">
        <v>1004</v>
      </c>
      <c r="JW583" s="68" t="s">
        <v>1004</v>
      </c>
      <c r="JX583" s="68" t="s">
        <v>1004</v>
      </c>
      <c r="JY583" s="68" t="s">
        <v>1004</v>
      </c>
      <c r="JZ583" s="68" t="s">
        <v>1004</v>
      </c>
      <c r="KA583" s="68" t="s">
        <v>1004</v>
      </c>
      <c r="KB583" s="68" t="s">
        <v>1004</v>
      </c>
      <c r="KC583" s="68" t="s">
        <v>1004</v>
      </c>
      <c r="KD583" s="68" t="s">
        <v>1004</v>
      </c>
      <c r="KE583" s="68" t="s">
        <v>1004</v>
      </c>
      <c r="KF583" s="68" t="s">
        <v>1004</v>
      </c>
      <c r="KG583" s="68" t="s">
        <v>1004</v>
      </c>
      <c r="KH583" s="68" t="s">
        <v>1004</v>
      </c>
      <c r="KI583" s="68" t="s">
        <v>1004</v>
      </c>
      <c r="KJ583" s="68" t="s">
        <v>1004</v>
      </c>
      <c r="KK583" s="68" t="s">
        <v>1004</v>
      </c>
      <c r="KL583" s="68" t="s">
        <v>1004</v>
      </c>
      <c r="KM583" s="68" t="s">
        <v>1004</v>
      </c>
      <c r="KN583" s="68" t="s">
        <v>1004</v>
      </c>
      <c r="KO583" s="68" t="s">
        <v>1004</v>
      </c>
      <c r="KP583" s="68" t="s">
        <v>1004</v>
      </c>
      <c r="KQ583" s="68" t="s">
        <v>1004</v>
      </c>
      <c r="KR583" s="68" t="s">
        <v>1004</v>
      </c>
      <c r="KS583" s="68" t="s">
        <v>1004</v>
      </c>
      <c r="KT583" s="68" t="s">
        <v>1004</v>
      </c>
      <c r="KU583" s="68" t="s">
        <v>1004</v>
      </c>
      <c r="KV583" s="68" t="s">
        <v>1004</v>
      </c>
      <c r="KW583" s="68" t="s">
        <v>1004</v>
      </c>
      <c r="KX583" s="68" t="s">
        <v>1004</v>
      </c>
      <c r="KY583" s="68" t="s">
        <v>1004</v>
      </c>
      <c r="KZ583" s="68" t="s">
        <v>1004</v>
      </c>
      <c r="LA583" s="68" t="s">
        <v>1004</v>
      </c>
      <c r="LB583" s="68" t="s">
        <v>1004</v>
      </c>
      <c r="LC583" s="68" t="s">
        <v>182</v>
      </c>
      <c r="LD583" s="68" t="s">
        <v>1004</v>
      </c>
      <c r="LE583" s="68" t="s">
        <v>1004</v>
      </c>
      <c r="LF583" s="68" t="s">
        <v>1004</v>
      </c>
      <c r="LG583" s="68" t="s">
        <v>1004</v>
      </c>
      <c r="LH583" s="68" t="s">
        <v>1004</v>
      </c>
      <c r="LI583" s="68" t="s">
        <v>1004</v>
      </c>
      <c r="LJ583" s="68" t="s">
        <v>1004</v>
      </c>
      <c r="LK583" s="68" t="s">
        <v>1004</v>
      </c>
      <c r="LL583" s="68" t="s">
        <v>1004</v>
      </c>
      <c r="LM583" s="68" t="s">
        <v>1004</v>
      </c>
      <c r="LN583" s="68" t="s">
        <v>1004</v>
      </c>
      <c r="LO583" s="68" t="s">
        <v>1004</v>
      </c>
      <c r="LP583" s="68" t="s">
        <v>1004</v>
      </c>
      <c r="LQ583" s="68" t="s">
        <v>1004</v>
      </c>
      <c r="LR583" s="68" t="s">
        <v>1004</v>
      </c>
      <c r="LS583" s="68" t="s">
        <v>1004</v>
      </c>
      <c r="LT583" s="68" t="s">
        <v>1004</v>
      </c>
      <c r="LU583" s="68" t="s">
        <v>1004</v>
      </c>
      <c r="LV583" s="68" t="s">
        <v>1004</v>
      </c>
      <c r="LW583" s="68" t="s">
        <v>1004</v>
      </c>
      <c r="LX583" s="68" t="s">
        <v>1004</v>
      </c>
      <c r="LY583" s="68" t="s">
        <v>1004</v>
      </c>
      <c r="LZ583" s="68" t="s">
        <v>1004</v>
      </c>
      <c r="MA583" s="68" t="s">
        <v>1004</v>
      </c>
      <c r="MB583" s="68" t="s">
        <v>1004</v>
      </c>
      <c r="MC583" s="68" t="s">
        <v>1004</v>
      </c>
      <c r="MD583" s="68" t="s">
        <v>1004</v>
      </c>
      <c r="ME583" s="68" t="s">
        <v>1004</v>
      </c>
      <c r="MF583" s="68" t="s">
        <v>182</v>
      </c>
      <c r="MG583" s="68" t="s">
        <v>1004</v>
      </c>
      <c r="MH583" s="68" t="s">
        <v>1004</v>
      </c>
      <c r="MI583" s="68" t="s">
        <v>1004</v>
      </c>
      <c r="MJ583" s="68" t="s">
        <v>1004</v>
      </c>
      <c r="MK583" s="68" t="s">
        <v>1004</v>
      </c>
      <c r="ML583" s="68" t="s">
        <v>1004</v>
      </c>
      <c r="MM583" s="68" t="s">
        <v>1004</v>
      </c>
      <c r="MN583" s="68" t="s">
        <v>1004</v>
      </c>
      <c r="MO583" s="68" t="s">
        <v>182</v>
      </c>
      <c r="MP583" s="68" t="s">
        <v>1004</v>
      </c>
      <c r="MQ583" s="68" t="s">
        <v>1004</v>
      </c>
      <c r="MR583" s="68" t="s">
        <v>1004</v>
      </c>
      <c r="MS583" s="68" t="s">
        <v>1004</v>
      </c>
      <c r="MT583" s="68" t="s">
        <v>1004</v>
      </c>
      <c r="MU583" s="68" t="s">
        <v>1004</v>
      </c>
      <c r="MV583" s="68" t="s">
        <v>1004</v>
      </c>
      <c r="MW583" s="68" t="s">
        <v>1004</v>
      </c>
      <c r="MX583" s="68" t="s">
        <v>1004</v>
      </c>
      <c r="MY583" s="68" t="s">
        <v>1004</v>
      </c>
      <c r="MZ583" s="68" t="s">
        <v>1004</v>
      </c>
      <c r="NA583" s="68" t="s">
        <v>1004</v>
      </c>
      <c r="NB583" s="68" t="s">
        <v>1004</v>
      </c>
      <c r="NC583" s="68" t="s">
        <v>1004</v>
      </c>
      <c r="ND583" s="68" t="s">
        <v>1004</v>
      </c>
      <c r="NE583" s="68" t="s">
        <v>1004</v>
      </c>
      <c r="NF583" s="68" t="s">
        <v>1004</v>
      </c>
      <c r="NG583" s="68" t="s">
        <v>1004</v>
      </c>
      <c r="NH583" s="68" t="s">
        <v>1004</v>
      </c>
      <c r="NI583" s="68" t="s">
        <v>1004</v>
      </c>
      <c r="NJ583" s="68" t="s">
        <v>1004</v>
      </c>
      <c r="NK583" s="68" t="s">
        <v>1004</v>
      </c>
      <c r="NL583" s="68" t="s">
        <v>1004</v>
      </c>
      <c r="NM583" s="68" t="s">
        <v>1004</v>
      </c>
      <c r="NN583" s="68" t="s">
        <v>1004</v>
      </c>
      <c r="NO583" s="68" t="s">
        <v>1004</v>
      </c>
      <c r="NP583" s="68" t="s">
        <v>1004</v>
      </c>
      <c r="NQ583" s="68" t="s">
        <v>1004</v>
      </c>
      <c r="NR583" s="68" t="s">
        <v>1004</v>
      </c>
      <c r="NS583" s="68" t="s">
        <v>1004</v>
      </c>
      <c r="NT583" s="68" t="s">
        <v>180</v>
      </c>
      <c r="NU583" s="68" t="s">
        <v>1004</v>
      </c>
      <c r="NV583" s="68" t="s">
        <v>1004</v>
      </c>
      <c r="NW583" s="68" t="s">
        <v>1004</v>
      </c>
      <c r="NX583" s="68" t="s">
        <v>1004</v>
      </c>
      <c r="NY583" s="68" t="s">
        <v>1004</v>
      </c>
      <c r="NZ583" s="68" t="s">
        <v>1004</v>
      </c>
      <c r="OA583" s="68" t="s">
        <v>1004</v>
      </c>
      <c r="OB583" s="68" t="s">
        <v>1004</v>
      </c>
      <c r="OC583" s="68" t="s">
        <v>1004</v>
      </c>
      <c r="OD583" s="68" t="s">
        <v>1004</v>
      </c>
      <c r="OE583" s="68" t="s">
        <v>1004</v>
      </c>
      <c r="OF583" s="68" t="s">
        <v>1004</v>
      </c>
      <c r="OG583" s="68" t="s">
        <v>1004</v>
      </c>
      <c r="OH583" s="68" t="s">
        <v>1004</v>
      </c>
      <c r="OI583" s="68" t="s">
        <v>1004</v>
      </c>
      <c r="OJ583" s="68" t="s">
        <v>1004</v>
      </c>
      <c r="OK583" s="68" t="s">
        <v>1004</v>
      </c>
      <c r="OL583" s="68" t="s">
        <v>1004</v>
      </c>
      <c r="OM583" s="68" t="s">
        <v>1004</v>
      </c>
      <c r="ON583" s="68" t="s">
        <v>1004</v>
      </c>
      <c r="OO583" s="68" t="s">
        <v>1004</v>
      </c>
      <c r="OP583" s="68" t="s">
        <v>1004</v>
      </c>
      <c r="OQ583" s="68" t="s">
        <v>1004</v>
      </c>
      <c r="OR583" s="68" t="s">
        <v>1004</v>
      </c>
      <c r="OS583" s="68" t="s">
        <v>1004</v>
      </c>
      <c r="OT583" s="68" t="s">
        <v>1004</v>
      </c>
      <c r="OU583" s="68" t="s">
        <v>1004</v>
      </c>
      <c r="OV583" s="68" t="s">
        <v>1004</v>
      </c>
      <c r="OW583" s="68" t="s">
        <v>1004</v>
      </c>
      <c r="OX583" s="68" t="s">
        <v>180</v>
      </c>
      <c r="OY583" s="68" t="s">
        <v>1004</v>
      </c>
      <c r="OZ583" s="68" t="s">
        <v>1004</v>
      </c>
      <c r="PA583" s="68" t="s">
        <v>1004</v>
      </c>
      <c r="PB583" s="68" t="s">
        <v>1004</v>
      </c>
      <c r="PC583" s="68" t="s">
        <v>1004</v>
      </c>
      <c r="PD583" s="68" t="s">
        <v>182</v>
      </c>
      <c r="PE583" s="68" t="s">
        <v>1004</v>
      </c>
      <c r="PF583" s="68" t="s">
        <v>1004</v>
      </c>
      <c r="PG583" s="68" t="s">
        <v>1004</v>
      </c>
      <c r="PH583" s="68" t="s">
        <v>1004</v>
      </c>
      <c r="PI583" s="68" t="s">
        <v>1004</v>
      </c>
      <c r="PJ583" s="68" t="s">
        <v>1004</v>
      </c>
      <c r="PK583" s="68" t="s">
        <v>1004</v>
      </c>
      <c r="PL583" s="68" t="s">
        <v>1004</v>
      </c>
      <c r="PM583" s="68" t="s">
        <v>1004</v>
      </c>
      <c r="PN583" s="68" t="s">
        <v>1004</v>
      </c>
      <c r="PO583" s="68" t="s">
        <v>1004</v>
      </c>
      <c r="PP583" s="68" t="s">
        <v>1004</v>
      </c>
      <c r="PQ583" s="68" t="s">
        <v>1004</v>
      </c>
      <c r="PR583" s="68" t="s">
        <v>1004</v>
      </c>
      <c r="PS583" s="68" t="s">
        <v>1004</v>
      </c>
      <c r="PT583" s="68" t="s">
        <v>1004</v>
      </c>
      <c r="PU583" s="68" t="s">
        <v>1004</v>
      </c>
      <c r="PV583" s="68" t="s">
        <v>1004</v>
      </c>
      <c r="PW583" s="68" t="s">
        <v>182</v>
      </c>
      <c r="PX583" s="68" t="s">
        <v>1004</v>
      </c>
      <c r="PY583" s="68" t="s">
        <v>1004</v>
      </c>
      <c r="PZ583" s="68" t="s">
        <v>1004</v>
      </c>
      <c r="QA583" s="68" t="s">
        <v>1004</v>
      </c>
      <c r="QB583" s="68" t="s">
        <v>1004</v>
      </c>
      <c r="QC583" s="68" t="s">
        <v>1004</v>
      </c>
      <c r="QD583" s="68" t="s">
        <v>1004</v>
      </c>
      <c r="QE583" s="68" t="s">
        <v>1004</v>
      </c>
      <c r="QF583" s="68" t="s">
        <v>1004</v>
      </c>
      <c r="QG583" s="68" t="s">
        <v>1004</v>
      </c>
      <c r="QH583" s="68" t="s">
        <v>1004</v>
      </c>
      <c r="QI583" s="68" t="s">
        <v>1004</v>
      </c>
      <c r="QJ583" s="68" t="s">
        <v>1004</v>
      </c>
      <c r="QK583" s="68" t="s">
        <v>1004</v>
      </c>
      <c r="QL583" s="68" t="s">
        <v>1004</v>
      </c>
      <c r="QM583" s="68" t="s">
        <v>1004</v>
      </c>
      <c r="QN583" s="68" t="s">
        <v>1004</v>
      </c>
      <c r="QO583" s="68" t="s">
        <v>1004</v>
      </c>
      <c r="QP583" s="68" t="s">
        <v>1004</v>
      </c>
      <c r="QQ583" s="68" t="s">
        <v>1004</v>
      </c>
      <c r="QR583" s="68" t="s">
        <v>1004</v>
      </c>
      <c r="QS583" s="68" t="s">
        <v>1004</v>
      </c>
      <c r="QT583" s="68" t="s">
        <v>1004</v>
      </c>
      <c r="QU583" s="68" t="s">
        <v>1004</v>
      </c>
      <c r="QV583" s="68" t="s">
        <v>1004</v>
      </c>
      <c r="QW583" s="68" t="s">
        <v>1004</v>
      </c>
      <c r="QX583" s="68" t="s">
        <v>1004</v>
      </c>
      <c r="QY583" s="68" t="s">
        <v>1004</v>
      </c>
      <c r="QZ583" s="68" t="s">
        <v>1004</v>
      </c>
      <c r="RA583" s="68" t="s">
        <v>1004</v>
      </c>
      <c r="RB583" s="68" t="s">
        <v>1004</v>
      </c>
      <c r="RC583" s="68" t="s">
        <v>1004</v>
      </c>
      <c r="RD583" s="68" t="s">
        <v>1004</v>
      </c>
      <c r="RE583" s="68" t="s">
        <v>1004</v>
      </c>
      <c r="RF583" s="68" t="s">
        <v>1004</v>
      </c>
      <c r="RG583" s="68" t="s">
        <v>1004</v>
      </c>
      <c r="RH583" s="68" t="s">
        <v>1004</v>
      </c>
      <c r="RI583" s="68" t="s">
        <v>1004</v>
      </c>
      <c r="RJ583" s="68" t="s">
        <v>1004</v>
      </c>
      <c r="RK583" s="68" t="s">
        <v>1004</v>
      </c>
      <c r="RL583" s="68" t="s">
        <v>1004</v>
      </c>
      <c r="RM583" s="68" t="s">
        <v>1004</v>
      </c>
      <c r="RN583" s="68" t="s">
        <v>1004</v>
      </c>
      <c r="RO583" s="68" t="s">
        <v>1004</v>
      </c>
      <c r="RP583" s="68" t="s">
        <v>1004</v>
      </c>
      <c r="RQ583" s="68" t="s">
        <v>1004</v>
      </c>
      <c r="RR583" s="68" t="s">
        <v>1004</v>
      </c>
      <c r="RS583" s="68" t="s">
        <v>1004</v>
      </c>
      <c r="RT583" s="68" t="s">
        <v>1004</v>
      </c>
      <c r="RU583" s="68" t="s">
        <v>1004</v>
      </c>
      <c r="RV583" s="68" t="s">
        <v>1004</v>
      </c>
      <c r="RW583" s="68" t="s">
        <v>1004</v>
      </c>
      <c r="RX583" s="68" t="s">
        <v>1004</v>
      </c>
      <c r="RY583" s="68" t="s">
        <v>1004</v>
      </c>
      <c r="RZ583" s="68" t="s">
        <v>1004</v>
      </c>
      <c r="SA583" s="68" t="s">
        <v>1004</v>
      </c>
      <c r="SB583" s="68" t="s">
        <v>1004</v>
      </c>
      <c r="SC583" s="68" t="s">
        <v>1004</v>
      </c>
      <c r="SD583" s="68" t="s">
        <v>1004</v>
      </c>
      <c r="SE583" s="68" t="s">
        <v>1004</v>
      </c>
      <c r="SF583" s="68" t="s">
        <v>1004</v>
      </c>
      <c r="SG583" s="68" t="s">
        <v>1004</v>
      </c>
      <c r="SH583" s="68" t="s">
        <v>1004</v>
      </c>
      <c r="SI583" s="68" t="s">
        <v>1004</v>
      </c>
      <c r="SJ583" s="68" t="s">
        <v>180</v>
      </c>
      <c r="SK583" s="68" t="s">
        <v>1004</v>
      </c>
      <c r="SL583" s="68" t="s">
        <v>1004</v>
      </c>
      <c r="SM583" s="68" t="s">
        <v>1004</v>
      </c>
      <c r="SN583" s="68" t="s">
        <v>1004</v>
      </c>
      <c r="SO583" s="68" t="s">
        <v>1004</v>
      </c>
      <c r="SP583" s="68" t="s">
        <v>1004</v>
      </c>
      <c r="SQ583" s="68" t="s">
        <v>1004</v>
      </c>
      <c r="SR583" s="68" t="s">
        <v>180</v>
      </c>
      <c r="SS583" s="68" t="s">
        <v>1004</v>
      </c>
      <c r="ST583" s="68" t="s">
        <v>1004</v>
      </c>
      <c r="SU583" s="68" t="s">
        <v>1004</v>
      </c>
      <c r="SV583" s="68" t="s">
        <v>1004</v>
      </c>
      <c r="SW583" s="68" t="s">
        <v>1004</v>
      </c>
      <c r="SX583" s="68" t="s">
        <v>1004</v>
      </c>
      <c r="SY583" s="68" t="s">
        <v>1004</v>
      </c>
      <c r="SZ583" s="68" t="s">
        <v>1004</v>
      </c>
      <c r="TA583" s="68" t="s">
        <v>1004</v>
      </c>
      <c r="TB583" s="68" t="s">
        <v>1004</v>
      </c>
      <c r="TC583" s="68" t="s">
        <v>1004</v>
      </c>
      <c r="TD583" s="68" t="s">
        <v>1004</v>
      </c>
      <c r="TE583" s="68" t="s">
        <v>1004</v>
      </c>
      <c r="TF583" s="68" t="s">
        <v>1004</v>
      </c>
      <c r="TG583" s="68" t="s">
        <v>1004</v>
      </c>
      <c r="TH583" s="68" t="s">
        <v>1004</v>
      </c>
      <c r="TI583" s="68" t="s">
        <v>1004</v>
      </c>
      <c r="TJ583" s="68" t="s">
        <v>1004</v>
      </c>
      <c r="TK583" s="68" t="s">
        <v>1004</v>
      </c>
      <c r="TL583" s="68" t="s">
        <v>1004</v>
      </c>
      <c r="TM583" s="68" t="s">
        <v>1004</v>
      </c>
      <c r="TN583" s="68" t="s">
        <v>1004</v>
      </c>
      <c r="TO583" s="68" t="s">
        <v>1004</v>
      </c>
      <c r="TP583" s="68" t="s">
        <v>1004</v>
      </c>
      <c r="TQ583" s="68" t="s">
        <v>1004</v>
      </c>
      <c r="TR583" s="68" t="s">
        <v>1004</v>
      </c>
      <c r="TS583" s="68" t="s">
        <v>1004</v>
      </c>
      <c r="TT583" s="68" t="s">
        <v>1004</v>
      </c>
      <c r="TU583" s="68" t="s">
        <v>180</v>
      </c>
      <c r="TV583" s="68" t="s">
        <v>1004</v>
      </c>
      <c r="TW583" s="68" t="s">
        <v>180</v>
      </c>
      <c r="TX583" s="68" t="s">
        <v>1004</v>
      </c>
      <c r="TY583" s="68" t="s">
        <v>1004</v>
      </c>
      <c r="TZ583" s="68" t="s">
        <v>1004</v>
      </c>
      <c r="UA583" s="68" t="s">
        <v>1004</v>
      </c>
      <c r="UB583" s="68" t="s">
        <v>1004</v>
      </c>
      <c r="UC583" s="68" t="s">
        <v>1004</v>
      </c>
      <c r="UD583" s="68" t="s">
        <v>1004</v>
      </c>
      <c r="UE583" s="68" t="s">
        <v>1004</v>
      </c>
      <c r="UF583" s="68" t="s">
        <v>1004</v>
      </c>
      <c r="UG583" s="68" t="s">
        <v>1004</v>
      </c>
      <c r="UH583" s="68" t="s">
        <v>1004</v>
      </c>
      <c r="UI583" s="68" t="s">
        <v>1004</v>
      </c>
      <c r="UJ583" s="68" t="s">
        <v>1004</v>
      </c>
      <c r="UK583" s="68" t="s">
        <v>1004</v>
      </c>
      <c r="UL583" s="68" t="s">
        <v>1004</v>
      </c>
      <c r="UM583" s="68" t="s">
        <v>1004</v>
      </c>
      <c r="UN583" s="68" t="s">
        <v>1004</v>
      </c>
      <c r="UO583" s="68" t="s">
        <v>1004</v>
      </c>
      <c r="UP583" s="68" t="s">
        <v>1004</v>
      </c>
      <c r="UQ583" s="68" t="s">
        <v>1004</v>
      </c>
      <c r="UR583" s="68" t="s">
        <v>1004</v>
      </c>
      <c r="US583" s="68" t="s">
        <v>1004</v>
      </c>
      <c r="UT583" s="68" t="s">
        <v>1004</v>
      </c>
      <c r="UU583" s="68" t="s">
        <v>1004</v>
      </c>
      <c r="UV583" s="68" t="s">
        <v>180</v>
      </c>
      <c r="UW583" s="68" t="s">
        <v>1004</v>
      </c>
      <c r="UX583" s="68" t="s">
        <v>1004</v>
      </c>
      <c r="UY583" s="68" t="s">
        <v>1004</v>
      </c>
      <c r="UZ583" s="68" t="s">
        <v>1004</v>
      </c>
      <c r="VA583" s="68" t="s">
        <v>1004</v>
      </c>
      <c r="VB583" s="68" t="s">
        <v>1004</v>
      </c>
      <c r="VC583" s="68" t="s">
        <v>1004</v>
      </c>
      <c r="VD583" s="68" t="s">
        <v>1004</v>
      </c>
      <c r="VE583" s="68" t="s">
        <v>180</v>
      </c>
      <c r="VF583" s="68" t="s">
        <v>1004</v>
      </c>
      <c r="VG583" s="68" t="s">
        <v>1004</v>
      </c>
      <c r="VH583" s="68" t="s">
        <v>1004</v>
      </c>
      <c r="VI583" s="68" t="s">
        <v>1004</v>
      </c>
      <c r="VJ583" s="68" t="s">
        <v>1004</v>
      </c>
      <c r="VK583" s="68" t="s">
        <v>1004</v>
      </c>
      <c r="VL583" s="68" t="s">
        <v>1004</v>
      </c>
      <c r="VM583" s="68" t="s">
        <v>1004</v>
      </c>
      <c r="VN583" s="68" t="s">
        <v>1004</v>
      </c>
      <c r="VO583" s="68" t="s">
        <v>1004</v>
      </c>
      <c r="VP583" s="68" t="s">
        <v>1004</v>
      </c>
      <c r="VQ583" s="68" t="s">
        <v>1004</v>
      </c>
      <c r="VR583" s="68" t="s">
        <v>1004</v>
      </c>
      <c r="VS583" s="68" t="s">
        <v>1004</v>
      </c>
      <c r="VT583" s="68" t="s">
        <v>1004</v>
      </c>
      <c r="VU583" s="68" t="s">
        <v>1004</v>
      </c>
      <c r="VV583" s="68" t="s">
        <v>1004</v>
      </c>
      <c r="VW583" s="68" t="s">
        <v>1004</v>
      </c>
      <c r="VX583" s="68" t="s">
        <v>1004</v>
      </c>
      <c r="VY583" s="68" t="s">
        <v>1004</v>
      </c>
      <c r="VZ583" s="68" t="s">
        <v>1004</v>
      </c>
      <c r="WA583" s="68" t="s">
        <v>1004</v>
      </c>
      <c r="WB583" s="68" t="s">
        <v>1004</v>
      </c>
      <c r="WC583" s="68" t="s">
        <v>1004</v>
      </c>
      <c r="WD583" s="68" t="s">
        <v>1004</v>
      </c>
      <c r="WE583" s="68" t="s">
        <v>1004</v>
      </c>
      <c r="WF583" s="68" t="s">
        <v>1004</v>
      </c>
      <c r="WG583" s="68" t="s">
        <v>1004</v>
      </c>
      <c r="WH583" s="68" t="s">
        <v>1004</v>
      </c>
      <c r="WI583" s="68" t="s">
        <v>1004</v>
      </c>
      <c r="WJ583" s="68" t="s">
        <v>1004</v>
      </c>
      <c r="WK583" s="68" t="s">
        <v>1004</v>
      </c>
      <c r="WL583" s="68" t="s">
        <v>1004</v>
      </c>
      <c r="WM583" s="68" t="s">
        <v>1004</v>
      </c>
      <c r="WN583" s="68" t="s">
        <v>1004</v>
      </c>
      <c r="WO583" s="68" t="s">
        <v>1004</v>
      </c>
      <c r="WP583" s="68" t="s">
        <v>1004</v>
      </c>
      <c r="WQ583" s="68" t="s">
        <v>1004</v>
      </c>
      <c r="WR583" s="68" t="s">
        <v>1004</v>
      </c>
      <c r="WS583" s="68" t="s">
        <v>1004</v>
      </c>
      <c r="WT583" s="68" t="s">
        <v>1004</v>
      </c>
      <c r="WU583" s="68" t="s">
        <v>1004</v>
      </c>
      <c r="WV583" s="68" t="s">
        <v>1004</v>
      </c>
      <c r="WW583" s="68" t="s">
        <v>182</v>
      </c>
      <c r="WX583" s="68" t="s">
        <v>1004</v>
      </c>
      <c r="WY583" s="68" t="s">
        <v>1004</v>
      </c>
      <c r="WZ583" s="68" t="s">
        <v>1004</v>
      </c>
      <c r="XA583" s="68" t="s">
        <v>1004</v>
      </c>
      <c r="XB583" s="68" t="s">
        <v>1004</v>
      </c>
      <c r="XC583" s="68" t="s">
        <v>1004</v>
      </c>
      <c r="XD583" s="68" t="s">
        <v>1004</v>
      </c>
      <c r="XE583" s="68" t="s">
        <v>1004</v>
      </c>
      <c r="XF583" s="68" t="s">
        <v>1004</v>
      </c>
      <c r="XG583" s="68" t="s">
        <v>1004</v>
      </c>
      <c r="XH583" s="68" t="s">
        <v>1004</v>
      </c>
      <c r="XI583" s="68" t="s">
        <v>1004</v>
      </c>
      <c r="XJ583" s="68" t="s">
        <v>1004</v>
      </c>
      <c r="XK583" s="68" t="s">
        <v>1004</v>
      </c>
      <c r="XL583" s="68" t="s">
        <v>1004</v>
      </c>
      <c r="XM583" s="68" t="s">
        <v>1004</v>
      </c>
      <c r="XN583" s="68" t="s">
        <v>1004</v>
      </c>
      <c r="XO583" s="68" t="s">
        <v>1004</v>
      </c>
      <c r="XP583" s="68" t="s">
        <v>1004</v>
      </c>
      <c r="XQ583" s="68" t="s">
        <v>1004</v>
      </c>
      <c r="XR583" s="68" t="s">
        <v>1004</v>
      </c>
      <c r="XS583" s="68" t="s">
        <v>1004</v>
      </c>
      <c r="XT583" s="68" t="s">
        <v>1004</v>
      </c>
      <c r="XU583" s="68" t="s">
        <v>1004</v>
      </c>
      <c r="XV583" s="68" t="s">
        <v>1004</v>
      </c>
      <c r="XW583" s="68" t="s">
        <v>1004</v>
      </c>
      <c r="XX583" s="68" t="s">
        <v>182</v>
      </c>
      <c r="XY583" s="68" t="s">
        <v>1004</v>
      </c>
      <c r="XZ583" s="68" t="s">
        <v>1004</v>
      </c>
      <c r="YA583" s="68" t="s">
        <v>1004</v>
      </c>
      <c r="YB583" s="68" t="s">
        <v>1004</v>
      </c>
      <c r="YC583" s="68" t="s">
        <v>1004</v>
      </c>
      <c r="YD583" s="68" t="s">
        <v>1004</v>
      </c>
      <c r="YE583" s="68" t="s">
        <v>182</v>
      </c>
      <c r="YF583" s="68" t="s">
        <v>1004</v>
      </c>
      <c r="YG583" s="68" t="s">
        <v>1004</v>
      </c>
      <c r="YH583" s="68" t="s">
        <v>1004</v>
      </c>
      <c r="YI583" s="68" t="s">
        <v>1004</v>
      </c>
      <c r="YJ583" s="68" t="s">
        <v>1004</v>
      </c>
      <c r="YK583" s="68" t="s">
        <v>1004</v>
      </c>
      <c r="YL583" s="68" t="s">
        <v>1004</v>
      </c>
      <c r="YM583" s="68" t="s">
        <v>1004</v>
      </c>
      <c r="YN583" s="68" t="s">
        <v>1004</v>
      </c>
      <c r="YO583" s="68" t="s">
        <v>1004</v>
      </c>
      <c r="YP583" s="68" t="s">
        <v>1004</v>
      </c>
      <c r="YQ583" s="68" t="s">
        <v>1004</v>
      </c>
      <c r="YR583" s="68" t="s">
        <v>1004</v>
      </c>
      <c r="YS583" s="68" t="s">
        <v>1004</v>
      </c>
      <c r="YT583" s="68" t="s">
        <v>1004</v>
      </c>
      <c r="YU583" s="68" t="s">
        <v>1004</v>
      </c>
      <c r="YV583" s="68" t="s">
        <v>1004</v>
      </c>
      <c r="YW583" s="68" t="s">
        <v>1004</v>
      </c>
      <c r="YX583" s="68" t="s">
        <v>1004</v>
      </c>
      <c r="YY583" s="68" t="s">
        <v>1004</v>
      </c>
      <c r="YZ583" s="68" t="s">
        <v>1004</v>
      </c>
      <c r="ZA583" s="68" t="s">
        <v>1004</v>
      </c>
      <c r="ZB583" s="68" t="s">
        <v>1004</v>
      </c>
      <c r="ZC583" s="68" t="s">
        <v>1004</v>
      </c>
      <c r="ZD583" s="68" t="s">
        <v>1004</v>
      </c>
      <c r="ZE583" s="68" t="s">
        <v>1004</v>
      </c>
      <c r="ZF583" s="68" t="s">
        <v>1004</v>
      </c>
      <c r="ZG583" s="68" t="s">
        <v>1004</v>
      </c>
      <c r="ZH583" s="68" t="s">
        <v>1004</v>
      </c>
      <c r="ZI583" s="68" t="s">
        <v>1004</v>
      </c>
      <c r="ZJ583" s="68" t="s">
        <v>1004</v>
      </c>
      <c r="ZK583" s="68" t="s">
        <v>1004</v>
      </c>
      <c r="ZL583" s="68" t="s">
        <v>1004</v>
      </c>
      <c r="ZM583" s="68" t="s">
        <v>1004</v>
      </c>
      <c r="ZN583" s="68" t="s">
        <v>1004</v>
      </c>
      <c r="ZO583" s="68" t="s">
        <v>1004</v>
      </c>
      <c r="ZP583" s="68" t="s">
        <v>1004</v>
      </c>
      <c r="ZQ583" s="68" t="s">
        <v>1004</v>
      </c>
      <c r="ZR583" s="68" t="s">
        <v>1004</v>
      </c>
      <c r="ZS583" s="68" t="s">
        <v>1004</v>
      </c>
      <c r="ZT583" s="68" t="s">
        <v>182</v>
      </c>
      <c r="ZU583" s="68" t="s">
        <v>1004</v>
      </c>
      <c r="ZV583" s="68" t="s">
        <v>1004</v>
      </c>
      <c r="ZW583" s="68" t="s">
        <v>1004</v>
      </c>
      <c r="ZX583" s="68" t="s">
        <v>1004</v>
      </c>
      <c r="ZY583" s="68" t="s">
        <v>1004</v>
      </c>
      <c r="ZZ583" s="68" t="s">
        <v>1004</v>
      </c>
      <c r="AAA583" s="68" t="s">
        <v>1004</v>
      </c>
      <c r="AAB583" s="68" t="s">
        <v>1004</v>
      </c>
      <c r="AAC583" s="68" t="s">
        <v>1004</v>
      </c>
      <c r="AAD583" s="68" t="s">
        <v>1004</v>
      </c>
      <c r="AAE583" s="68" t="s">
        <v>1004</v>
      </c>
      <c r="AAF583" s="68" t="s">
        <v>1004</v>
      </c>
      <c r="AAG583" s="68" t="s">
        <v>1004</v>
      </c>
      <c r="AAH583" s="68" t="s">
        <v>1004</v>
      </c>
      <c r="AAI583" s="68" t="s">
        <v>1004</v>
      </c>
      <c r="AAJ583" s="68" t="s">
        <v>1004</v>
      </c>
      <c r="AAK583" s="68" t="s">
        <v>1004</v>
      </c>
      <c r="AAL583" s="68" t="s">
        <v>1004</v>
      </c>
      <c r="AAM583" s="68" t="s">
        <v>1004</v>
      </c>
      <c r="AAN583" s="68" t="s">
        <v>1004</v>
      </c>
      <c r="AAO583" s="68" t="s">
        <v>1004</v>
      </c>
      <c r="AAP583" s="68" t="s">
        <v>1004</v>
      </c>
      <c r="AAQ583" s="68" t="s">
        <v>1004</v>
      </c>
      <c r="AAR583" s="68" t="s">
        <v>1004</v>
      </c>
      <c r="AAS583" s="68" t="s">
        <v>180</v>
      </c>
      <c r="AAT583" s="68" t="s">
        <v>1004</v>
      </c>
      <c r="AAU583" s="68" t="s">
        <v>1004</v>
      </c>
      <c r="AAV583" s="68" t="s">
        <v>1004</v>
      </c>
      <c r="AAW583" s="68" t="s">
        <v>1004</v>
      </c>
      <c r="AAX583" s="68" t="s">
        <v>1004</v>
      </c>
      <c r="AAY583" s="68" t="s">
        <v>1004</v>
      </c>
      <c r="AAZ583" s="68" t="s">
        <v>1004</v>
      </c>
      <c r="ABA583" s="68" t="s">
        <v>1004</v>
      </c>
      <c r="ABB583" s="68" t="s">
        <v>1004</v>
      </c>
      <c r="ABC583" s="68" t="s">
        <v>1004</v>
      </c>
      <c r="ABD583" s="68" t="s">
        <v>1004</v>
      </c>
      <c r="ABE583" s="68" t="s">
        <v>1004</v>
      </c>
      <c r="ABF583" s="68" t="s">
        <v>1004</v>
      </c>
      <c r="ABG583" s="68" t="s">
        <v>1004</v>
      </c>
      <c r="ABH583" s="68" t="s">
        <v>1004</v>
      </c>
      <c r="ABI583" s="68" t="s">
        <v>1004</v>
      </c>
      <c r="ABJ583" s="68" t="s">
        <v>1004</v>
      </c>
      <c r="ABK583" s="68" t="s">
        <v>1004</v>
      </c>
      <c r="ABL583" s="68" t="s">
        <v>1004</v>
      </c>
      <c r="ABM583" s="68" t="s">
        <v>1004</v>
      </c>
      <c r="ABN583" s="68" t="s">
        <v>1004</v>
      </c>
      <c r="ABO583" s="68" t="s">
        <v>1004</v>
      </c>
      <c r="ABP583" s="68" t="s">
        <v>1004</v>
      </c>
      <c r="ABQ583" s="68" t="s">
        <v>1004</v>
      </c>
      <c r="ABR583" s="68" t="s">
        <v>1004</v>
      </c>
      <c r="ABS583" s="68" t="s">
        <v>1004</v>
      </c>
      <c r="ABT583" s="68" t="s">
        <v>1004</v>
      </c>
      <c r="ABU583" s="68" t="s">
        <v>1004</v>
      </c>
      <c r="ABV583" s="68" t="s">
        <v>180</v>
      </c>
      <c r="ABW583" s="68" t="s">
        <v>1004</v>
      </c>
      <c r="ABX583" s="68" t="s">
        <v>1004</v>
      </c>
      <c r="ABY583" s="68" t="s">
        <v>1004</v>
      </c>
      <c r="ABZ583" s="68" t="s">
        <v>1004</v>
      </c>
      <c r="ACA583" s="68" t="s">
        <v>1004</v>
      </c>
      <c r="ACB583" s="68" t="s">
        <v>1004</v>
      </c>
      <c r="ACC583" s="68" t="s">
        <v>1004</v>
      </c>
      <c r="ACD583" s="68" t="s">
        <v>1004</v>
      </c>
      <c r="ACE583" s="68" t="s">
        <v>180</v>
      </c>
      <c r="ACF583" s="68" t="s">
        <v>1004</v>
      </c>
      <c r="ACG583" s="68" t="s">
        <v>1004</v>
      </c>
      <c r="ACH583" s="68" t="s">
        <v>1004</v>
      </c>
      <c r="ACI583" s="68" t="s">
        <v>1004</v>
      </c>
      <c r="ACJ583" s="68" t="s">
        <v>182</v>
      </c>
      <c r="ACK583" s="68" t="s">
        <v>182</v>
      </c>
      <c r="ACL583" s="68" t="s">
        <v>1004</v>
      </c>
      <c r="ACM583" s="68" t="s">
        <v>1004</v>
      </c>
      <c r="ACN583" s="68" t="s">
        <v>1004</v>
      </c>
      <c r="ACO583" s="68" t="s">
        <v>1004</v>
      </c>
      <c r="ACP583" s="68" t="s">
        <v>1004</v>
      </c>
      <c r="ACQ583" s="68" t="s">
        <v>1004</v>
      </c>
      <c r="ACR583" s="68" t="s">
        <v>1004</v>
      </c>
      <c r="ACS583" s="68" t="s">
        <v>1004</v>
      </c>
      <c r="ACT583" s="68" t="s">
        <v>1004</v>
      </c>
      <c r="ACU583" s="68" t="s">
        <v>1004</v>
      </c>
      <c r="ACV583" s="68" t="s">
        <v>1004</v>
      </c>
      <c r="ACW583" s="68" t="s">
        <v>1004</v>
      </c>
      <c r="ACX583" s="68" t="s">
        <v>1004</v>
      </c>
      <c r="ACY583" s="68" t="s">
        <v>1004</v>
      </c>
      <c r="ACZ583" s="68" t="s">
        <v>1004</v>
      </c>
      <c r="ADA583" s="68" t="s">
        <v>1004</v>
      </c>
      <c r="ADB583" s="68" t="s">
        <v>1004</v>
      </c>
      <c r="ADC583" s="68" t="s">
        <v>1004</v>
      </c>
      <c r="ADD583" s="68" t="s">
        <v>1004</v>
      </c>
      <c r="ADE583" s="68" t="s">
        <v>1004</v>
      </c>
      <c r="ADF583" s="68" t="s">
        <v>1004</v>
      </c>
      <c r="ADG583" s="68" t="s">
        <v>1004</v>
      </c>
      <c r="ADH583" s="68" t="s">
        <v>1004</v>
      </c>
      <c r="ADI583" s="68" t="s">
        <v>1004</v>
      </c>
      <c r="ADJ583" s="68" t="s">
        <v>1004</v>
      </c>
      <c r="ADK583" s="68" t="s">
        <v>1004</v>
      </c>
      <c r="ADL583" s="68" t="s">
        <v>1004</v>
      </c>
      <c r="ADM583" s="68" t="s">
        <v>1004</v>
      </c>
      <c r="ADN583" s="68" t="s">
        <v>1004</v>
      </c>
      <c r="ADO583" s="68" t="s">
        <v>1004</v>
      </c>
      <c r="ADP583" s="68" t="s">
        <v>1004</v>
      </c>
      <c r="ADQ583" s="68" t="s">
        <v>1004</v>
      </c>
      <c r="ADR583" s="68" t="s">
        <v>1004</v>
      </c>
      <c r="ADS583" s="68" t="s">
        <v>1004</v>
      </c>
      <c r="ADT583" s="68" t="s">
        <v>1004</v>
      </c>
      <c r="ADU583" s="68" t="s">
        <v>1004</v>
      </c>
      <c r="ADV583" s="68" t="s">
        <v>1004</v>
      </c>
      <c r="ADW583" s="68" t="s">
        <v>1004</v>
      </c>
      <c r="ADX583" s="68" t="s">
        <v>1004</v>
      </c>
      <c r="ADY583" s="68" t="s">
        <v>1004</v>
      </c>
      <c r="ADZ583" s="68" t="s">
        <v>1004</v>
      </c>
      <c r="AEA583" s="68" t="s">
        <v>1004</v>
      </c>
      <c r="AEB583" s="68" t="s">
        <v>1004</v>
      </c>
      <c r="AEC583" s="68" t="s">
        <v>1004</v>
      </c>
      <c r="AED583" s="68" t="s">
        <v>1004</v>
      </c>
      <c r="AEE583" s="68" t="s">
        <v>1004</v>
      </c>
      <c r="AEF583" s="68" t="s">
        <v>1004</v>
      </c>
      <c r="AEG583" s="68" t="s">
        <v>1004</v>
      </c>
      <c r="AEH583" s="68" t="s">
        <v>1004</v>
      </c>
      <c r="AEI583" s="68" t="s">
        <v>1004</v>
      </c>
      <c r="AEJ583" s="68" t="s">
        <v>182</v>
      </c>
      <c r="AEK583" s="68" t="s">
        <v>1004</v>
      </c>
      <c r="AEL583" s="68" t="s">
        <v>1004</v>
      </c>
      <c r="AEM583" s="68" t="s">
        <v>1004</v>
      </c>
      <c r="AEN583" s="68" t="s">
        <v>1004</v>
      </c>
      <c r="AEO583" s="68" t="s">
        <v>180</v>
      </c>
      <c r="AEP583" s="68" t="s">
        <v>1004</v>
      </c>
      <c r="AEQ583" s="68" t="s">
        <v>1004</v>
      </c>
      <c r="AER583" s="68" t="s">
        <v>1004</v>
      </c>
      <c r="AES583" s="68" t="s">
        <v>1004</v>
      </c>
      <c r="AET583" s="68" t="s">
        <v>1004</v>
      </c>
      <c r="AEU583" s="68" t="s">
        <v>1004</v>
      </c>
      <c r="AEV583" s="68" t="s">
        <v>1004</v>
      </c>
      <c r="AEW583" s="68" t="s">
        <v>1004</v>
      </c>
      <c r="AEX583" s="68" t="s">
        <v>1004</v>
      </c>
      <c r="AEY583" s="68" t="s">
        <v>1004</v>
      </c>
      <c r="AEZ583" s="68" t="s">
        <v>1004</v>
      </c>
      <c r="AFA583" s="68" t="s">
        <v>1004</v>
      </c>
      <c r="AFB583" s="68" t="s">
        <v>1004</v>
      </c>
      <c r="AFC583" s="68" t="s">
        <v>1004</v>
      </c>
      <c r="AFD583" s="68" t="s">
        <v>182</v>
      </c>
      <c r="AFE583" s="68" t="s">
        <v>1004</v>
      </c>
      <c r="AFF583" s="68" t="s">
        <v>1004</v>
      </c>
      <c r="AFG583" s="68" t="s">
        <v>1004</v>
      </c>
      <c r="AFH583" s="68" t="s">
        <v>1004</v>
      </c>
      <c r="AFI583" s="68" t="s">
        <v>1004</v>
      </c>
      <c r="AFJ583" s="68" t="s">
        <v>1004</v>
      </c>
      <c r="AFK583" s="68" t="s">
        <v>1004</v>
      </c>
      <c r="AFL583" s="68" t="s">
        <v>180</v>
      </c>
      <c r="AFM583" s="68" t="s">
        <v>1004</v>
      </c>
      <c r="AFN583" s="68" t="s">
        <v>1004</v>
      </c>
      <c r="AFO583" s="68" t="s">
        <v>1004</v>
      </c>
      <c r="AFP583" s="68" t="s">
        <v>1004</v>
      </c>
      <c r="AFQ583" s="68" t="s">
        <v>1004</v>
      </c>
      <c r="AFR583" s="68" t="s">
        <v>1004</v>
      </c>
      <c r="AFS583" s="68" t="s">
        <v>1004</v>
      </c>
      <c r="AFT583" s="68" t="s">
        <v>180</v>
      </c>
      <c r="AFU583" s="68" t="s">
        <v>1004</v>
      </c>
      <c r="AFV583" s="68" t="s">
        <v>1004</v>
      </c>
      <c r="AFW583" s="68" t="s">
        <v>1004</v>
      </c>
      <c r="AFX583" s="68" t="s">
        <v>1004</v>
      </c>
      <c r="AFY583" s="68" t="s">
        <v>1004</v>
      </c>
      <c r="AFZ583" s="68" t="s">
        <v>1004</v>
      </c>
      <c r="AGA583" s="68" t="s">
        <v>1004</v>
      </c>
      <c r="AGB583" s="68" t="s">
        <v>1004</v>
      </c>
      <c r="AGC583" s="68" t="s">
        <v>1004</v>
      </c>
      <c r="AGD583" s="68" t="s">
        <v>1004</v>
      </c>
      <c r="AGE583" s="68" t="s">
        <v>1004</v>
      </c>
      <c r="AGF583" s="68" t="s">
        <v>1004</v>
      </c>
      <c r="AGG583" s="68" t="s">
        <v>1004</v>
      </c>
      <c r="AGH583" s="68" t="s">
        <v>1004</v>
      </c>
      <c r="AGI583" s="68" t="s">
        <v>1004</v>
      </c>
      <c r="AGJ583" s="68" t="s">
        <v>1004</v>
      </c>
      <c r="AGK583" s="68" t="s">
        <v>1004</v>
      </c>
      <c r="AGL583" s="68" t="s">
        <v>1004</v>
      </c>
      <c r="AGM583" s="68" t="s">
        <v>1004</v>
      </c>
      <c r="AGN583" s="68" t="s">
        <v>1004</v>
      </c>
      <c r="AGO583" s="68" t="s">
        <v>1004</v>
      </c>
      <c r="AGP583" s="68" t="s">
        <v>1004</v>
      </c>
      <c r="AGQ583" s="68" t="s">
        <v>1004</v>
      </c>
      <c r="AGR583" s="68" t="s">
        <v>1004</v>
      </c>
      <c r="AGS583" s="68" t="s">
        <v>1004</v>
      </c>
      <c r="AGT583" s="68" t="s">
        <v>1004</v>
      </c>
      <c r="AGU583" s="68" t="s">
        <v>1004</v>
      </c>
      <c r="AGV583" s="68" t="s">
        <v>1004</v>
      </c>
      <c r="AGW583" s="68" t="s">
        <v>1004</v>
      </c>
      <c r="AGX583" s="68" t="s">
        <v>1004</v>
      </c>
      <c r="AGY583" s="68" t="s">
        <v>1004</v>
      </c>
      <c r="AGZ583" s="68" t="s">
        <v>1004</v>
      </c>
      <c r="AHA583" s="68" t="s">
        <v>1004</v>
      </c>
      <c r="AHB583" s="68" t="s">
        <v>1004</v>
      </c>
      <c r="AHC583" s="68" t="s">
        <v>1004</v>
      </c>
      <c r="AHD583" s="68" t="s">
        <v>1004</v>
      </c>
      <c r="AHE583" s="68" t="s">
        <v>1004</v>
      </c>
      <c r="AHF583" s="68" t="s">
        <v>1004</v>
      </c>
      <c r="AHG583" s="68" t="s">
        <v>1004</v>
      </c>
      <c r="AHH583" s="68" t="s">
        <v>182</v>
      </c>
      <c r="AHI583" s="68" t="s">
        <v>1004</v>
      </c>
      <c r="AHJ583" s="68" t="s">
        <v>1004</v>
      </c>
      <c r="AHK583" s="68" t="s">
        <v>1004</v>
      </c>
      <c r="AHL583" s="68" t="s">
        <v>1004</v>
      </c>
      <c r="AHM583" s="68" t="s">
        <v>1004</v>
      </c>
      <c r="AHN583" s="68" t="s">
        <v>1004</v>
      </c>
      <c r="AHO583" s="68" t="s">
        <v>1004</v>
      </c>
      <c r="AHP583" s="68" t="s">
        <v>1004</v>
      </c>
      <c r="AHQ583" s="68" t="s">
        <v>182</v>
      </c>
      <c r="AHR583" s="68" t="s">
        <v>1004</v>
      </c>
      <c r="AHS583" s="68" t="s">
        <v>1004</v>
      </c>
      <c r="AHT583" s="68" t="s">
        <v>1004</v>
      </c>
      <c r="AHU583" s="68" t="s">
        <v>1004</v>
      </c>
      <c r="AHV583" s="68" t="s">
        <v>1004</v>
      </c>
      <c r="AHW583" s="68" t="s">
        <v>1004</v>
      </c>
      <c r="AHX583" s="68" t="s">
        <v>1004</v>
      </c>
      <c r="AHY583" s="68" t="s">
        <v>1004</v>
      </c>
      <c r="AHZ583" s="68" t="s">
        <v>1004</v>
      </c>
      <c r="AIA583" s="68" t="s">
        <v>1004</v>
      </c>
      <c r="AIB583" s="68" t="s">
        <v>1004</v>
      </c>
      <c r="AIC583" s="68" t="s">
        <v>1004</v>
      </c>
      <c r="AID583" s="68" t="s">
        <v>1004</v>
      </c>
      <c r="AIE583" s="68" t="s">
        <v>1004</v>
      </c>
      <c r="AIF583" s="68" t="s">
        <v>1004</v>
      </c>
      <c r="AIG583" s="68" t="s">
        <v>1004</v>
      </c>
      <c r="AIH583" s="68" t="s">
        <v>1004</v>
      </c>
      <c r="AII583" s="68" t="s">
        <v>180</v>
      </c>
      <c r="AIJ583" s="68" t="s">
        <v>1004</v>
      </c>
      <c r="AIK583" s="68" t="s">
        <v>1004</v>
      </c>
      <c r="AIL583" s="68" t="s">
        <v>1004</v>
      </c>
      <c r="AIM583" s="68" t="s">
        <v>1004</v>
      </c>
      <c r="AIN583" s="68" t="s">
        <v>1004</v>
      </c>
      <c r="AIO583" s="68" t="s">
        <v>1004</v>
      </c>
      <c r="AIP583" s="68" t="s">
        <v>1004</v>
      </c>
      <c r="AIQ583" s="68" t="s">
        <v>1004</v>
      </c>
      <c r="AIR583" s="68" t="s">
        <v>1004</v>
      </c>
      <c r="AIS583" s="68" t="s">
        <v>182</v>
      </c>
      <c r="AIT583" s="68" t="s">
        <v>1004</v>
      </c>
      <c r="AIU583" s="68" t="s">
        <v>1004</v>
      </c>
      <c r="AIV583" s="68" t="s">
        <v>1004</v>
      </c>
      <c r="AIW583" s="68" t="s">
        <v>1004</v>
      </c>
      <c r="AIX583" s="68" t="s">
        <v>1004</v>
      </c>
      <c r="AIY583" s="68" t="s">
        <v>180</v>
      </c>
      <c r="AIZ583" s="68" t="s">
        <v>1004</v>
      </c>
      <c r="AJA583" s="68" t="s">
        <v>1004</v>
      </c>
      <c r="AJB583" s="68" t="s">
        <v>1004</v>
      </c>
      <c r="AJC583" s="68" t="s">
        <v>1004</v>
      </c>
      <c r="AJD583" s="68" t="s">
        <v>1004</v>
      </c>
      <c r="AJE583" s="68" t="s">
        <v>1004</v>
      </c>
      <c r="AJF583" s="68" t="s">
        <v>182</v>
      </c>
      <c r="AJG583" s="68" t="s">
        <v>1004</v>
      </c>
      <c r="AJH583" s="68" t="s">
        <v>1004</v>
      </c>
      <c r="AJI583" s="68" t="s">
        <v>1004</v>
      </c>
      <c r="AJJ583" s="68" t="s">
        <v>1004</v>
      </c>
      <c r="AJK583" s="68" t="s">
        <v>1004</v>
      </c>
      <c r="AJL583" s="68" t="s">
        <v>1004</v>
      </c>
      <c r="AJM583" s="68" t="s">
        <v>1004</v>
      </c>
      <c r="AJN583" s="68" t="s">
        <v>1004</v>
      </c>
      <c r="AJO583" s="68" t="s">
        <v>1004</v>
      </c>
      <c r="AJP583" s="68" t="s">
        <v>182</v>
      </c>
      <c r="AJQ583" s="68" t="s">
        <v>1004</v>
      </c>
      <c r="AJR583" s="68" t="s">
        <v>1004</v>
      </c>
      <c r="AJS583" s="68" t="s">
        <v>1004</v>
      </c>
      <c r="AJT583" s="68" t="s">
        <v>1004</v>
      </c>
      <c r="AJU583" s="68" t="s">
        <v>1004</v>
      </c>
      <c r="AJV583" s="68" t="s">
        <v>1004</v>
      </c>
      <c r="AJW583" s="68" t="s">
        <v>1004</v>
      </c>
      <c r="AJX583" s="68" t="s">
        <v>1004</v>
      </c>
      <c r="AJY583" s="68" t="s">
        <v>1004</v>
      </c>
      <c r="AJZ583" s="68" t="s">
        <v>1004</v>
      </c>
      <c r="AKA583" s="68" t="s">
        <v>1004</v>
      </c>
      <c r="AKB583" s="68" t="s">
        <v>1004</v>
      </c>
      <c r="AKC583" s="68" t="s">
        <v>1004</v>
      </c>
      <c r="AKD583" s="68" t="s">
        <v>1004</v>
      </c>
      <c r="AKE583" s="68" t="s">
        <v>1004</v>
      </c>
      <c r="AKF583" s="68" t="s">
        <v>180</v>
      </c>
      <c r="AKG583" s="68" t="s">
        <v>1004</v>
      </c>
      <c r="AKH583" s="68" t="s">
        <v>1004</v>
      </c>
      <c r="AKI583" s="68" t="s">
        <v>1004</v>
      </c>
      <c r="AKJ583" s="68" t="s">
        <v>1004</v>
      </c>
      <c r="AKK583" s="68" t="s">
        <v>182</v>
      </c>
      <c r="AKL583" s="68" t="s">
        <v>1004</v>
      </c>
      <c r="AKM583" s="68" t="s">
        <v>1004</v>
      </c>
      <c r="AKN583" s="68" t="s">
        <v>1004</v>
      </c>
      <c r="AKO583" s="68" t="s">
        <v>1004</v>
      </c>
      <c r="AKP583" s="68" t="s">
        <v>1004</v>
      </c>
      <c r="AKQ583" s="68" t="s">
        <v>1004</v>
      </c>
      <c r="AKR583" s="68" t="s">
        <v>1004</v>
      </c>
      <c r="AKS583" s="68" t="s">
        <v>1004</v>
      </c>
      <c r="AKT583" s="68" t="s">
        <v>1004</v>
      </c>
      <c r="AKU583" s="68" t="s">
        <v>1004</v>
      </c>
      <c r="AKV583" s="68" t="s">
        <v>1004</v>
      </c>
      <c r="AKW583" s="68" t="s">
        <v>1004</v>
      </c>
      <c r="AKX583" s="68" t="s">
        <v>1004</v>
      </c>
      <c r="AKY583" s="68" t="s">
        <v>1004</v>
      </c>
      <c r="AKZ583" s="68" t="s">
        <v>1004</v>
      </c>
      <c r="ALA583" s="68" t="s">
        <v>1004</v>
      </c>
      <c r="ALB583" s="68" t="s">
        <v>180</v>
      </c>
      <c r="ALC583" s="68" t="s">
        <v>1004</v>
      </c>
      <c r="ALD583" s="68" t="s">
        <v>1004</v>
      </c>
      <c r="ALE583" s="68" t="s">
        <v>1004</v>
      </c>
      <c r="ALF583" s="68" t="s">
        <v>1004</v>
      </c>
      <c r="ALG583" s="68" t="s">
        <v>1004</v>
      </c>
      <c r="ALH583" s="68" t="s">
        <v>180</v>
      </c>
      <c r="ALI583" s="68" t="s">
        <v>1004</v>
      </c>
      <c r="ALJ583" s="68" t="s">
        <v>1004</v>
      </c>
      <c r="ALK583" s="68" t="s">
        <v>1004</v>
      </c>
      <c r="ALL583" s="68" t="s">
        <v>1004</v>
      </c>
      <c r="ALM583" s="68" t="s">
        <v>1004</v>
      </c>
      <c r="ALN583" s="68" t="s">
        <v>1004</v>
      </c>
      <c r="ALO583" s="68" t="s">
        <v>1004</v>
      </c>
      <c r="ALP583" s="68" t="s">
        <v>1004</v>
      </c>
      <c r="ALQ583" s="68" t="s">
        <v>1004</v>
      </c>
      <c r="ALR583" s="68" t="s">
        <v>1004</v>
      </c>
      <c r="ALS583" s="68" t="s">
        <v>1004</v>
      </c>
      <c r="ALT583" s="68" t="s">
        <v>1004</v>
      </c>
      <c r="ALU583" s="68" t="s">
        <v>1004</v>
      </c>
      <c r="ALV583" s="68" t="s">
        <v>1004</v>
      </c>
      <c r="ALW583" s="68" t="s">
        <v>1004</v>
      </c>
      <c r="ALX583" s="68" t="s">
        <v>1004</v>
      </c>
      <c r="ALY583" s="68" t="s">
        <v>1004</v>
      </c>
      <c r="ALZ583" s="68" t="s">
        <v>1004</v>
      </c>
      <c r="AMA583" s="68" t="s">
        <v>1004</v>
      </c>
      <c r="AMB583" s="68" t="s">
        <v>1004</v>
      </c>
      <c r="AMC583" s="68" t="s">
        <v>1004</v>
      </c>
      <c r="AMD583" s="68" t="s">
        <v>1004</v>
      </c>
      <c r="AME583" s="68" t="s">
        <v>1004</v>
      </c>
      <c r="AMF583" s="68" t="s">
        <v>1004</v>
      </c>
      <c r="AMG583" s="68" t="s">
        <v>1004</v>
      </c>
      <c r="AMH583" s="68" t="s">
        <v>1004</v>
      </c>
      <c r="AMI583" s="68" t="s">
        <v>1004</v>
      </c>
      <c r="AMJ583" s="68" t="s">
        <v>1004</v>
      </c>
      <c r="AMK583" s="68" t="s">
        <v>1004</v>
      </c>
      <c r="AML583" s="68" t="s">
        <v>1004</v>
      </c>
      <c r="AMM583" s="68" t="s">
        <v>1004</v>
      </c>
      <c r="AMN583" s="68" t="s">
        <v>1004</v>
      </c>
      <c r="AMO583" s="68" t="s">
        <v>1004</v>
      </c>
      <c r="AMP583" s="68" t="s">
        <v>1004</v>
      </c>
      <c r="AMQ583" s="68" t="s">
        <v>1004</v>
      </c>
      <c r="AMR583" s="68" t="s">
        <v>1004</v>
      </c>
      <c r="AMS583" s="68" t="s">
        <v>1004</v>
      </c>
      <c r="AMT583" s="68" t="s">
        <v>1004</v>
      </c>
      <c r="AMU583" s="68" t="s">
        <v>1004</v>
      </c>
      <c r="AMV583" s="68" t="s">
        <v>1004</v>
      </c>
      <c r="AMW583" s="68" t="s">
        <v>1004</v>
      </c>
      <c r="AMX583" s="68" t="s">
        <v>180</v>
      </c>
      <c r="AMY583" s="68" t="s">
        <v>1004</v>
      </c>
      <c r="AMZ583" s="68" t="s">
        <v>1004</v>
      </c>
      <c r="ANA583" s="68" t="s">
        <v>1004</v>
      </c>
      <c r="ANB583" s="68" t="s">
        <v>1004</v>
      </c>
      <c r="ANC583" s="68" t="s">
        <v>1004</v>
      </c>
      <c r="AND583" s="68" t="s">
        <v>1004</v>
      </c>
      <c r="ANE583" s="68" t="s">
        <v>180</v>
      </c>
      <c r="ANF583" s="68" t="s">
        <v>1004</v>
      </c>
      <c r="ANG583" s="68" t="s">
        <v>1004</v>
      </c>
      <c r="ANH583" s="68" t="s">
        <v>1004</v>
      </c>
      <c r="ANI583" s="68" t="s">
        <v>1004</v>
      </c>
      <c r="ANJ583" s="68" t="s">
        <v>1004</v>
      </c>
      <c r="ANK583" s="68" t="s">
        <v>182</v>
      </c>
      <c r="ANL583" s="68" t="s">
        <v>1004</v>
      </c>
      <c r="ANM583" s="68" t="s">
        <v>1004</v>
      </c>
      <c r="ANN583" s="68" t="s">
        <v>1004</v>
      </c>
      <c r="ANO583" s="68" t="s">
        <v>182</v>
      </c>
      <c r="ANP583" s="68" t="s">
        <v>1004</v>
      </c>
      <c r="ANQ583" s="68" t="s">
        <v>1004</v>
      </c>
      <c r="ANR583" s="68" t="s">
        <v>1004</v>
      </c>
      <c r="ANS583" s="68" t="s">
        <v>1004</v>
      </c>
      <c r="ANT583" s="68" t="s">
        <v>1004</v>
      </c>
      <c r="ANU583" s="68" t="s">
        <v>1004</v>
      </c>
      <c r="ANV583" s="68" t="s">
        <v>1004</v>
      </c>
      <c r="ANW583" s="68" t="s">
        <v>1004</v>
      </c>
      <c r="ANX583" s="68" t="s">
        <v>1004</v>
      </c>
      <c r="ANY583" s="68" t="s">
        <v>1004</v>
      </c>
      <c r="ANZ583" s="68" t="s">
        <v>182</v>
      </c>
      <c r="AOA583" s="68" t="s">
        <v>1004</v>
      </c>
      <c r="AOB583" s="68" t="s">
        <v>1004</v>
      </c>
      <c r="AOC583" s="68" t="s">
        <v>1004</v>
      </c>
      <c r="AOD583" s="68" t="s">
        <v>1004</v>
      </c>
      <c r="AOE583" s="68" t="s">
        <v>1004</v>
      </c>
      <c r="AOF583" s="68" t="s">
        <v>1004</v>
      </c>
      <c r="AOG583" s="68" t="s">
        <v>1004</v>
      </c>
      <c r="AOH583" s="68" t="s">
        <v>1004</v>
      </c>
      <c r="AOI583" s="68" t="s">
        <v>1004</v>
      </c>
      <c r="AOJ583" s="68" t="s">
        <v>1004</v>
      </c>
      <c r="AOK583" s="68" t="s">
        <v>1004</v>
      </c>
      <c r="AOL583" s="68" t="s">
        <v>180</v>
      </c>
      <c r="AOM583" s="68" t="s">
        <v>1004</v>
      </c>
      <c r="AON583" s="68" t="s">
        <v>1004</v>
      </c>
      <c r="AOO583" s="68" t="s">
        <v>1004</v>
      </c>
      <c r="AOP583" s="68" t="s">
        <v>1004</v>
      </c>
      <c r="AOQ583" s="68" t="s">
        <v>182</v>
      </c>
      <c r="AOR583" s="68" t="s">
        <v>182</v>
      </c>
      <c r="AOS583" s="68" t="s">
        <v>1004</v>
      </c>
      <c r="AOT583" s="68" t="s">
        <v>1004</v>
      </c>
      <c r="AOU583" s="68" t="s">
        <v>1004</v>
      </c>
      <c r="AOV583" s="68" t="s">
        <v>1004</v>
      </c>
      <c r="AOW583" s="68" t="s">
        <v>1004</v>
      </c>
      <c r="AOX583" s="68" t="s">
        <v>1004</v>
      </c>
      <c r="AOY583" s="68" t="s">
        <v>1004</v>
      </c>
      <c r="AOZ583" s="68" t="s">
        <v>1004</v>
      </c>
      <c r="APA583" s="68" t="s">
        <v>1004</v>
      </c>
      <c r="APB583" s="68" t="s">
        <v>1004</v>
      </c>
      <c r="APC583" s="68" t="s">
        <v>1004</v>
      </c>
      <c r="APD583" s="68" t="s">
        <v>1004</v>
      </c>
      <c r="APE583" s="68" t="s">
        <v>1004</v>
      </c>
      <c r="APF583" s="68" t="s">
        <v>180</v>
      </c>
      <c r="APG583" s="68" t="s">
        <v>1004</v>
      </c>
      <c r="APH583" s="68" t="s">
        <v>1004</v>
      </c>
      <c r="API583" s="68" t="s">
        <v>1004</v>
      </c>
      <c r="APJ583" s="68" t="s">
        <v>1004</v>
      </c>
      <c r="APK583" s="68" t="s">
        <v>1004</v>
      </c>
      <c r="APL583" s="68" t="s">
        <v>1004</v>
      </c>
      <c r="APM583" s="68" t="s">
        <v>1004</v>
      </c>
      <c r="APN583" s="68" t="s">
        <v>1004</v>
      </c>
      <c r="APO583" s="68" t="s">
        <v>1004</v>
      </c>
      <c r="APP583" s="68" t="s">
        <v>1004</v>
      </c>
      <c r="APQ583" s="68" t="s">
        <v>1004</v>
      </c>
      <c r="APR583" s="68" t="s">
        <v>1004</v>
      </c>
      <c r="APS583" s="68" t="s">
        <v>1004</v>
      </c>
      <c r="APT583" s="68" t="s">
        <v>1004</v>
      </c>
      <c r="APU583" s="68" t="s">
        <v>1004</v>
      </c>
      <c r="APV583" s="68" t="s">
        <v>1004</v>
      </c>
      <c r="APW583" s="68" t="s">
        <v>1004</v>
      </c>
      <c r="APX583" s="68" t="s">
        <v>1004</v>
      </c>
      <c r="APY583" s="68" t="s">
        <v>1004</v>
      </c>
      <c r="APZ583" s="68" t="s">
        <v>1004</v>
      </c>
      <c r="AQA583" s="68" t="s">
        <v>1004</v>
      </c>
      <c r="AQB583" s="68" t="s">
        <v>1004</v>
      </c>
      <c r="AQC583" s="68" t="s">
        <v>1004</v>
      </c>
      <c r="AQD583" s="68" t="s">
        <v>1004</v>
      </c>
      <c r="AQE583" s="68" t="s">
        <v>1004</v>
      </c>
      <c r="AQF583" s="68" t="s">
        <v>1004</v>
      </c>
      <c r="AQG583" s="68" t="s">
        <v>1004</v>
      </c>
      <c r="AQH583" s="68" t="s">
        <v>1004</v>
      </c>
      <c r="AQI583" s="68" t="s">
        <v>1004</v>
      </c>
      <c r="AQJ583" s="68" t="s">
        <v>1004</v>
      </c>
      <c r="AQK583" s="68" t="s">
        <v>1004</v>
      </c>
      <c r="AQL583" s="68" t="s">
        <v>1004</v>
      </c>
      <c r="AQM583" s="68" t="s">
        <v>1004</v>
      </c>
      <c r="AQN583" s="68" t="s">
        <v>1004</v>
      </c>
      <c r="AQO583" s="68" t="s">
        <v>1004</v>
      </c>
      <c r="AQP583" s="68" t="s">
        <v>1004</v>
      </c>
      <c r="AQQ583" s="68" t="s">
        <v>1004</v>
      </c>
      <c r="AQR583" s="68" t="s">
        <v>1004</v>
      </c>
      <c r="AQS583" s="68" t="s">
        <v>1004</v>
      </c>
      <c r="AQT583" s="68" t="s">
        <v>1004</v>
      </c>
      <c r="AQU583" s="68" t="s">
        <v>182</v>
      </c>
      <c r="AQV583" s="68" t="s">
        <v>1004</v>
      </c>
      <c r="AQW583" s="68" t="s">
        <v>1004</v>
      </c>
      <c r="AQX583" s="68" t="s">
        <v>1004</v>
      </c>
      <c r="AQY583" s="68" t="s">
        <v>1004</v>
      </c>
      <c r="AQZ583" s="68" t="s">
        <v>1004</v>
      </c>
      <c r="ARA583" s="68" t="s">
        <v>1004</v>
      </c>
      <c r="ARB583" s="68" t="s">
        <v>1004</v>
      </c>
      <c r="ARC583" s="68" t="s">
        <v>1004</v>
      </c>
      <c r="ARD583" s="68" t="s">
        <v>1004</v>
      </c>
      <c r="ARE583" s="68" t="s">
        <v>180</v>
      </c>
      <c r="ARF583" s="68" t="s">
        <v>1004</v>
      </c>
      <c r="ARG583" s="68" t="s">
        <v>1004</v>
      </c>
      <c r="ARH583" s="68" t="s">
        <v>1004</v>
      </c>
      <c r="ARI583" s="68" t="s">
        <v>1004</v>
      </c>
      <c r="ARJ583" s="68" t="s">
        <v>1004</v>
      </c>
      <c r="ARK583" s="68" t="s">
        <v>1004</v>
      </c>
      <c r="ARL583" s="68" t="s">
        <v>1004</v>
      </c>
      <c r="ARM583" s="68" t="s">
        <v>1004</v>
      </c>
      <c r="ARN583" s="68" t="s">
        <v>180</v>
      </c>
      <c r="ARO583" s="68" t="s">
        <v>1004</v>
      </c>
      <c r="ARP583" s="68" t="s">
        <v>1004</v>
      </c>
      <c r="ARQ583" s="68" t="s">
        <v>1004</v>
      </c>
      <c r="ARR583" s="68" t="s">
        <v>1004</v>
      </c>
      <c r="ARS583" s="68" t="s">
        <v>1004</v>
      </c>
      <c r="ART583" s="68" t="s">
        <v>1004</v>
      </c>
      <c r="ARU583" s="68" t="s">
        <v>1004</v>
      </c>
      <c r="ARV583" s="68" t="s">
        <v>1004</v>
      </c>
      <c r="ARW583" s="68" t="s">
        <v>1004</v>
      </c>
      <c r="ARX583" s="68" t="s">
        <v>1004</v>
      </c>
      <c r="ARY583" s="68" t="s">
        <v>1004</v>
      </c>
      <c r="ARZ583" s="68" t="s">
        <v>1004</v>
      </c>
      <c r="ASA583" s="68" t="s">
        <v>182</v>
      </c>
      <c r="ASB583" s="68" t="s">
        <v>1004</v>
      </c>
      <c r="ASC583" s="68" t="s">
        <v>1004</v>
      </c>
      <c r="ASD583" s="68" t="s">
        <v>1004</v>
      </c>
      <c r="ASE583" s="68" t="s">
        <v>1004</v>
      </c>
      <c r="ASF583" s="68" t="s">
        <v>1004</v>
      </c>
      <c r="ASG583" s="68" t="s">
        <v>1004</v>
      </c>
      <c r="ASH583" s="68" t="s">
        <v>1004</v>
      </c>
      <c r="ASI583" s="68" t="s">
        <v>1004</v>
      </c>
      <c r="ASJ583" s="68" t="s">
        <v>1004</v>
      </c>
      <c r="ASK583" s="68" t="s">
        <v>1004</v>
      </c>
      <c r="ASL583" s="68" t="s">
        <v>1004</v>
      </c>
      <c r="ASM583" s="68" t="s">
        <v>1004</v>
      </c>
      <c r="ASN583" s="68" t="s">
        <v>180</v>
      </c>
      <c r="ASO583" s="68" t="s">
        <v>1004</v>
      </c>
      <c r="ASP583" s="68" t="s">
        <v>1004</v>
      </c>
      <c r="ASQ583" s="68" t="s">
        <v>1004</v>
      </c>
      <c r="ASR583" s="68" t="s">
        <v>1004</v>
      </c>
      <c r="ASS583" s="68" t="s">
        <v>1004</v>
      </c>
      <c r="AST583" s="68" t="s">
        <v>1004</v>
      </c>
      <c r="ASU583" s="68" t="s">
        <v>1004</v>
      </c>
      <c r="ASV583" s="68" t="s">
        <v>1004</v>
      </c>
      <c r="ASW583" s="68" t="s">
        <v>1004</v>
      </c>
      <c r="ASX583" s="68" t="s">
        <v>1004</v>
      </c>
      <c r="ASY583" s="68" t="s">
        <v>1004</v>
      </c>
      <c r="ASZ583" s="68" t="s">
        <v>1004</v>
      </c>
      <c r="ATA583" s="68" t="s">
        <v>1004</v>
      </c>
      <c r="ATB583" s="68" t="s">
        <v>1004</v>
      </c>
      <c r="ATC583" s="68" t="s">
        <v>1004</v>
      </c>
      <c r="ATD583" s="68" t="s">
        <v>1004</v>
      </c>
      <c r="ATE583" s="68" t="s">
        <v>1004</v>
      </c>
      <c r="ATF583" s="68" t="s">
        <v>1004</v>
      </c>
      <c r="ATG583" s="68" t="s">
        <v>1004</v>
      </c>
      <c r="ATH583" s="68" t="s">
        <v>1004</v>
      </c>
      <c r="ATI583" s="68" t="s">
        <v>1004</v>
      </c>
      <c r="ATJ583" s="68" t="s">
        <v>1004</v>
      </c>
      <c r="ATK583" s="68" t="s">
        <v>1004</v>
      </c>
      <c r="ATL583" s="68" t="s">
        <v>1004</v>
      </c>
      <c r="ATM583" s="68" t="s">
        <v>1004</v>
      </c>
      <c r="ATN583" s="68" t="s">
        <v>1004</v>
      </c>
      <c r="ATO583" s="68" t="s">
        <v>1004</v>
      </c>
      <c r="ATP583" s="68" t="s">
        <v>1004</v>
      </c>
      <c r="ATQ583" s="68" t="s">
        <v>1004</v>
      </c>
      <c r="ATR583" s="68" t="s">
        <v>1004</v>
      </c>
      <c r="ATS583" s="68" t="s">
        <v>1004</v>
      </c>
      <c r="ATT583" s="68" t="s">
        <v>1004</v>
      </c>
      <c r="ATU583" s="68" t="s">
        <v>1004</v>
      </c>
      <c r="ATV583" s="68" t="s">
        <v>1004</v>
      </c>
      <c r="ATW583" s="68" t="s">
        <v>1004</v>
      </c>
      <c r="ATX583" s="68" t="s">
        <v>1004</v>
      </c>
      <c r="ATY583" s="68" t="s">
        <v>1004</v>
      </c>
      <c r="ATZ583" s="68" t="s">
        <v>1004</v>
      </c>
      <c r="AUA583" s="68" t="s">
        <v>1004</v>
      </c>
      <c r="AUB583" s="68" t="s">
        <v>1004</v>
      </c>
      <c r="AUC583" s="68" t="s">
        <v>1004</v>
      </c>
      <c r="AUD583" s="68" t="s">
        <v>1004</v>
      </c>
      <c r="AUE583" s="68" t="s">
        <v>1004</v>
      </c>
      <c r="AUF583" s="68" t="s">
        <v>1004</v>
      </c>
      <c r="AUG583" s="68" t="s">
        <v>1004</v>
      </c>
      <c r="AUH583" s="68" t="s">
        <v>1004</v>
      </c>
      <c r="AUI583" s="68" t="s">
        <v>1004</v>
      </c>
      <c r="AUJ583" s="68" t="s">
        <v>1004</v>
      </c>
      <c r="AUK583" s="68" t="s">
        <v>1004</v>
      </c>
      <c r="AUL583" s="68" t="s">
        <v>1004</v>
      </c>
    </row>
    <row r="584" spans="1:1234">
      <c r="A584" s="68" t="s">
        <v>1004</v>
      </c>
      <c r="B584" s="68" t="s">
        <v>1004</v>
      </c>
      <c r="C584" s="68" t="s">
        <v>1004</v>
      </c>
      <c r="D584" s="68" t="s">
        <v>1004</v>
      </c>
      <c r="E584" s="68" t="s">
        <v>1004</v>
      </c>
      <c r="F584" s="68" t="s">
        <v>1004</v>
      </c>
      <c r="G584" s="68" t="s">
        <v>1004</v>
      </c>
      <c r="H584" s="68" t="s">
        <v>1004</v>
      </c>
      <c r="I584" s="68" t="s">
        <v>1004</v>
      </c>
      <c r="J584" s="68" t="s">
        <v>1004</v>
      </c>
      <c r="K584" s="68" t="s">
        <v>1004</v>
      </c>
      <c r="L584" s="68" t="s">
        <v>1004</v>
      </c>
      <c r="M584" s="68" t="s">
        <v>1004</v>
      </c>
      <c r="N584" s="68" t="s">
        <v>182</v>
      </c>
      <c r="O584" s="68" t="s">
        <v>1004</v>
      </c>
      <c r="P584" s="68" t="s">
        <v>1004</v>
      </c>
      <c r="Q584" s="68" t="s">
        <v>1004</v>
      </c>
      <c r="R584" s="68" t="s">
        <v>1004</v>
      </c>
      <c r="S584" s="68" t="s">
        <v>1004</v>
      </c>
      <c r="T584" s="68" t="s">
        <v>1004</v>
      </c>
      <c r="U584" s="68" t="s">
        <v>1004</v>
      </c>
      <c r="V584" s="68" t="s">
        <v>1004</v>
      </c>
      <c r="W584" s="68" t="s">
        <v>1004</v>
      </c>
      <c r="X584" s="68" t="s">
        <v>1004</v>
      </c>
      <c r="Y584" s="68" t="s">
        <v>1004</v>
      </c>
      <c r="Z584" s="68" t="s">
        <v>1004</v>
      </c>
      <c r="AA584" s="68" t="s">
        <v>1004</v>
      </c>
      <c r="AB584" s="68" t="s">
        <v>1004</v>
      </c>
      <c r="AC584" s="68" t="s">
        <v>1004</v>
      </c>
      <c r="AD584" s="68" t="s">
        <v>180</v>
      </c>
      <c r="AE584" s="68" t="s">
        <v>1004</v>
      </c>
      <c r="AF584" s="68" t="s">
        <v>182</v>
      </c>
      <c r="AG584" s="68" t="s">
        <v>1004</v>
      </c>
      <c r="AH584" s="68" t="s">
        <v>1004</v>
      </c>
      <c r="AI584" s="68" t="s">
        <v>1004</v>
      </c>
      <c r="AJ584" s="68" t="s">
        <v>1004</v>
      </c>
      <c r="AK584" s="68" t="s">
        <v>1004</v>
      </c>
      <c r="AL584" s="68" t="s">
        <v>1004</v>
      </c>
      <c r="AM584" s="68" t="s">
        <v>1004</v>
      </c>
      <c r="AN584" s="68" t="s">
        <v>1004</v>
      </c>
      <c r="AO584" s="68" t="s">
        <v>1004</v>
      </c>
      <c r="AP584" s="68" t="s">
        <v>1004</v>
      </c>
      <c r="AQ584" s="68" t="s">
        <v>1004</v>
      </c>
      <c r="AR584" s="68" t="s">
        <v>1004</v>
      </c>
      <c r="AS584" s="68" t="s">
        <v>1004</v>
      </c>
      <c r="AT584" s="68" t="s">
        <v>1004</v>
      </c>
      <c r="AU584" s="68" t="s">
        <v>1004</v>
      </c>
      <c r="AV584" s="68" t="s">
        <v>180</v>
      </c>
      <c r="AW584" s="68" t="s">
        <v>1004</v>
      </c>
      <c r="AX584" s="68" t="s">
        <v>1004</v>
      </c>
      <c r="AY584" s="68" t="s">
        <v>1004</v>
      </c>
      <c r="AZ584" s="68" t="s">
        <v>1004</v>
      </c>
      <c r="BA584" s="68" t="s">
        <v>1004</v>
      </c>
      <c r="BB584" s="68" t="s">
        <v>1004</v>
      </c>
      <c r="BC584" s="68" t="s">
        <v>1004</v>
      </c>
      <c r="BD584" s="68" t="s">
        <v>1004</v>
      </c>
      <c r="BE584" s="68" t="s">
        <v>1004</v>
      </c>
      <c r="BF584" s="68" t="s">
        <v>1004</v>
      </c>
      <c r="BG584" s="68" t="s">
        <v>1004</v>
      </c>
      <c r="BH584" s="68" t="s">
        <v>1004</v>
      </c>
      <c r="BI584" s="68" t="s">
        <v>1004</v>
      </c>
      <c r="BJ584" s="68" t="s">
        <v>1004</v>
      </c>
      <c r="BK584" s="68" t="s">
        <v>1004</v>
      </c>
      <c r="BL584" s="68" t="s">
        <v>1004</v>
      </c>
      <c r="BM584" s="68" t="s">
        <v>1004</v>
      </c>
      <c r="BN584" s="68" t="s">
        <v>1004</v>
      </c>
      <c r="BO584" s="68" t="s">
        <v>1004</v>
      </c>
      <c r="BP584" s="68" t="s">
        <v>1004</v>
      </c>
      <c r="BQ584" s="68" t="s">
        <v>1004</v>
      </c>
      <c r="BR584" s="68" t="s">
        <v>1004</v>
      </c>
      <c r="BS584" s="68" t="s">
        <v>1004</v>
      </c>
      <c r="BT584" s="68" t="s">
        <v>1004</v>
      </c>
      <c r="BU584" s="68" t="s">
        <v>1004</v>
      </c>
      <c r="BV584" s="68" t="s">
        <v>1004</v>
      </c>
      <c r="BW584" s="68" t="s">
        <v>1004</v>
      </c>
      <c r="BX584" s="68" t="s">
        <v>1004</v>
      </c>
      <c r="BY584" s="68" t="s">
        <v>1004</v>
      </c>
      <c r="BZ584" s="68" t="s">
        <v>1004</v>
      </c>
      <c r="CA584" s="68" t="s">
        <v>1004</v>
      </c>
      <c r="CB584" s="68" t="s">
        <v>1004</v>
      </c>
      <c r="CC584" s="68" t="s">
        <v>1004</v>
      </c>
      <c r="CD584" s="68" t="s">
        <v>1004</v>
      </c>
      <c r="CE584" s="68" t="s">
        <v>1004</v>
      </c>
      <c r="CF584" s="68" t="s">
        <v>180</v>
      </c>
      <c r="CG584" s="68" t="s">
        <v>1004</v>
      </c>
      <c r="CH584" s="68" t="s">
        <v>1004</v>
      </c>
      <c r="CI584" s="68" t="s">
        <v>1004</v>
      </c>
      <c r="CJ584" s="68" t="s">
        <v>1004</v>
      </c>
      <c r="CK584" s="68" t="s">
        <v>1004</v>
      </c>
      <c r="CL584" s="68" t="s">
        <v>1004</v>
      </c>
      <c r="CM584" s="68" t="s">
        <v>1004</v>
      </c>
      <c r="CN584" s="68" t="s">
        <v>1004</v>
      </c>
      <c r="CO584" s="68" t="s">
        <v>1004</v>
      </c>
      <c r="CP584" s="68" t="s">
        <v>1004</v>
      </c>
      <c r="CQ584" s="68" t="s">
        <v>1004</v>
      </c>
      <c r="CR584" s="68" t="s">
        <v>1004</v>
      </c>
      <c r="CS584" s="68" t="s">
        <v>1004</v>
      </c>
      <c r="CT584" s="68" t="s">
        <v>1004</v>
      </c>
      <c r="CU584" s="68" t="s">
        <v>1004</v>
      </c>
      <c r="CV584" s="68" t="s">
        <v>1004</v>
      </c>
      <c r="CW584" s="68" t="s">
        <v>1004</v>
      </c>
      <c r="CX584" s="68" t="s">
        <v>1004</v>
      </c>
      <c r="CY584" s="68" t="s">
        <v>1004</v>
      </c>
      <c r="CZ584" s="68" t="s">
        <v>1004</v>
      </c>
      <c r="DA584" s="68" t="s">
        <v>1004</v>
      </c>
      <c r="DB584" s="68" t="s">
        <v>1004</v>
      </c>
      <c r="DC584" s="68" t="s">
        <v>1004</v>
      </c>
      <c r="DD584" s="68" t="s">
        <v>1004</v>
      </c>
      <c r="DE584" s="68" t="s">
        <v>1004</v>
      </c>
      <c r="DF584" s="68" t="s">
        <v>1004</v>
      </c>
      <c r="DG584" s="68" t="s">
        <v>1004</v>
      </c>
      <c r="DH584" s="68" t="s">
        <v>1004</v>
      </c>
      <c r="DI584" s="68" t="s">
        <v>1004</v>
      </c>
      <c r="DJ584" s="68" t="s">
        <v>1004</v>
      </c>
      <c r="DK584" s="68" t="s">
        <v>1004</v>
      </c>
      <c r="DL584" s="68" t="s">
        <v>1004</v>
      </c>
      <c r="DM584" s="68" t="s">
        <v>1004</v>
      </c>
      <c r="DN584" s="68" t="s">
        <v>1004</v>
      </c>
      <c r="DO584" s="68" t="s">
        <v>1004</v>
      </c>
      <c r="DP584" s="68" t="s">
        <v>180</v>
      </c>
      <c r="DQ584" s="68" t="s">
        <v>1004</v>
      </c>
      <c r="DR584" s="68" t="s">
        <v>1004</v>
      </c>
      <c r="DS584" s="68" t="s">
        <v>1004</v>
      </c>
      <c r="DT584" s="68" t="s">
        <v>1004</v>
      </c>
      <c r="DU584" s="68" t="s">
        <v>1004</v>
      </c>
      <c r="DV584" s="68" t="s">
        <v>1004</v>
      </c>
      <c r="DW584" s="68" t="s">
        <v>1004</v>
      </c>
      <c r="DX584" s="68" t="s">
        <v>1004</v>
      </c>
      <c r="DY584" s="68" t="s">
        <v>182</v>
      </c>
      <c r="DZ584" s="68" t="s">
        <v>1004</v>
      </c>
      <c r="EA584" s="68" t="s">
        <v>1004</v>
      </c>
      <c r="EB584" s="68" t="s">
        <v>1004</v>
      </c>
      <c r="EC584" s="68" t="s">
        <v>1004</v>
      </c>
      <c r="ED584" s="68" t="s">
        <v>1004</v>
      </c>
      <c r="EE584" s="68" t="s">
        <v>1004</v>
      </c>
      <c r="EF584" s="68" t="s">
        <v>1004</v>
      </c>
      <c r="EG584" s="68" t="s">
        <v>1004</v>
      </c>
      <c r="EH584" s="68" t="s">
        <v>180</v>
      </c>
      <c r="EI584" s="68" t="s">
        <v>1004</v>
      </c>
      <c r="EJ584" s="68" t="s">
        <v>1004</v>
      </c>
      <c r="EK584" s="68" t="s">
        <v>1004</v>
      </c>
      <c r="EL584" s="68" t="s">
        <v>1004</v>
      </c>
      <c r="EM584" s="68" t="s">
        <v>1004</v>
      </c>
      <c r="EN584" s="68" t="s">
        <v>1004</v>
      </c>
      <c r="EO584" s="68" t="s">
        <v>1004</v>
      </c>
      <c r="EP584" s="68" t="s">
        <v>1004</v>
      </c>
      <c r="EQ584" s="68" t="s">
        <v>1004</v>
      </c>
      <c r="ER584" s="68" t="s">
        <v>1004</v>
      </c>
      <c r="ES584" s="68" t="s">
        <v>1004</v>
      </c>
      <c r="ET584" s="68" t="s">
        <v>1004</v>
      </c>
      <c r="EU584" s="68" t="s">
        <v>1004</v>
      </c>
      <c r="EV584" s="68" t="s">
        <v>1004</v>
      </c>
      <c r="EW584" s="68" t="s">
        <v>1004</v>
      </c>
      <c r="EX584" s="68" t="s">
        <v>1004</v>
      </c>
      <c r="EY584" s="68" t="s">
        <v>1004</v>
      </c>
      <c r="EZ584" s="68" t="s">
        <v>1004</v>
      </c>
      <c r="FA584" s="68" t="s">
        <v>1004</v>
      </c>
      <c r="FB584" s="68" t="s">
        <v>182</v>
      </c>
      <c r="FC584" s="68" t="s">
        <v>1004</v>
      </c>
      <c r="FD584" s="68" t="s">
        <v>1004</v>
      </c>
      <c r="FE584" s="68" t="s">
        <v>1004</v>
      </c>
      <c r="FF584" s="68" t="s">
        <v>1004</v>
      </c>
      <c r="FG584" s="68" t="s">
        <v>1004</v>
      </c>
      <c r="FH584" s="68" t="s">
        <v>1004</v>
      </c>
      <c r="FI584" s="68" t="s">
        <v>1004</v>
      </c>
      <c r="FJ584" s="68" t="s">
        <v>1004</v>
      </c>
      <c r="FK584" s="68" t="s">
        <v>1004</v>
      </c>
      <c r="FL584" s="68" t="s">
        <v>1004</v>
      </c>
      <c r="FM584" s="68" t="s">
        <v>1004</v>
      </c>
      <c r="FN584" s="68" t="s">
        <v>1004</v>
      </c>
      <c r="FO584" s="68" t="s">
        <v>180</v>
      </c>
      <c r="FP584" s="68" t="s">
        <v>1004</v>
      </c>
      <c r="FQ584" s="68" t="s">
        <v>1004</v>
      </c>
      <c r="FR584" s="68" t="s">
        <v>1004</v>
      </c>
      <c r="FS584" s="68" t="s">
        <v>1004</v>
      </c>
      <c r="FT584" s="68" t="s">
        <v>1004</v>
      </c>
      <c r="FU584" s="68" t="s">
        <v>1004</v>
      </c>
      <c r="FV584" s="68" t="s">
        <v>1004</v>
      </c>
      <c r="FW584" s="68" t="s">
        <v>1004</v>
      </c>
      <c r="FX584" s="68" t="s">
        <v>1004</v>
      </c>
      <c r="FY584" s="68" t="s">
        <v>1004</v>
      </c>
      <c r="FZ584" s="68" t="s">
        <v>1004</v>
      </c>
      <c r="GA584" s="68" t="s">
        <v>1004</v>
      </c>
      <c r="GB584" s="68" t="s">
        <v>1004</v>
      </c>
      <c r="GC584" s="68" t="s">
        <v>1004</v>
      </c>
      <c r="GD584" s="68" t="s">
        <v>1004</v>
      </c>
      <c r="GE584" s="68" t="s">
        <v>1004</v>
      </c>
      <c r="GF584" s="68" t="s">
        <v>180</v>
      </c>
      <c r="GG584" s="68" t="s">
        <v>1004</v>
      </c>
      <c r="GH584" s="68" t="s">
        <v>1004</v>
      </c>
      <c r="GI584" s="68" t="s">
        <v>1004</v>
      </c>
      <c r="GJ584" s="68" t="s">
        <v>1004</v>
      </c>
      <c r="GK584" s="68" t="s">
        <v>1004</v>
      </c>
      <c r="GL584" s="68" t="s">
        <v>1004</v>
      </c>
      <c r="GM584" s="68" t="s">
        <v>182</v>
      </c>
      <c r="GN584" s="68" t="s">
        <v>1004</v>
      </c>
      <c r="GO584" s="68" t="s">
        <v>1004</v>
      </c>
      <c r="GP584" s="68" t="s">
        <v>1004</v>
      </c>
      <c r="GQ584" s="68" t="s">
        <v>1004</v>
      </c>
      <c r="GR584" s="68" t="s">
        <v>1004</v>
      </c>
      <c r="GS584" s="68" t="s">
        <v>1004</v>
      </c>
      <c r="GT584" s="68" t="s">
        <v>1004</v>
      </c>
      <c r="GU584" s="68" t="s">
        <v>1004</v>
      </c>
      <c r="GV584" s="68" t="s">
        <v>1004</v>
      </c>
      <c r="GW584" s="68" t="s">
        <v>1004</v>
      </c>
      <c r="GX584" s="68" t="s">
        <v>1004</v>
      </c>
      <c r="GY584" s="68" t="s">
        <v>1004</v>
      </c>
      <c r="GZ584" s="68" t="s">
        <v>180</v>
      </c>
      <c r="HA584" s="68" t="s">
        <v>1004</v>
      </c>
      <c r="HB584" s="68" t="s">
        <v>1004</v>
      </c>
      <c r="HC584" s="68" t="s">
        <v>1004</v>
      </c>
      <c r="HD584" s="68" t="s">
        <v>1004</v>
      </c>
      <c r="HE584" s="68" t="s">
        <v>1004</v>
      </c>
      <c r="HF584" s="68" t="s">
        <v>1004</v>
      </c>
      <c r="HG584" s="68" t="s">
        <v>1004</v>
      </c>
      <c r="HH584" s="68" t="s">
        <v>1004</v>
      </c>
      <c r="HI584" s="68" t="s">
        <v>1004</v>
      </c>
      <c r="HJ584" s="68" t="s">
        <v>1004</v>
      </c>
      <c r="HK584" s="68" t="s">
        <v>1004</v>
      </c>
      <c r="HL584" s="68" t="s">
        <v>1004</v>
      </c>
      <c r="HM584" s="68" t="s">
        <v>1004</v>
      </c>
      <c r="HN584" s="68" t="s">
        <v>1004</v>
      </c>
      <c r="HO584" s="68" t="s">
        <v>1004</v>
      </c>
      <c r="HP584" s="68" t="s">
        <v>1004</v>
      </c>
      <c r="HQ584" s="68" t="s">
        <v>1004</v>
      </c>
      <c r="HR584" s="68" t="s">
        <v>1004</v>
      </c>
      <c r="HS584" s="68" t="s">
        <v>1004</v>
      </c>
      <c r="HT584" s="68" t="s">
        <v>1004</v>
      </c>
      <c r="HU584" s="68" t="s">
        <v>1004</v>
      </c>
      <c r="HV584" s="68" t="s">
        <v>1004</v>
      </c>
      <c r="HW584" s="68" t="s">
        <v>1004</v>
      </c>
      <c r="HX584" s="68" t="s">
        <v>1004</v>
      </c>
      <c r="HY584" s="68" t="s">
        <v>1004</v>
      </c>
      <c r="HZ584" s="68" t="s">
        <v>1004</v>
      </c>
      <c r="IA584" s="68" t="s">
        <v>1004</v>
      </c>
      <c r="IB584" s="68" t="s">
        <v>1004</v>
      </c>
      <c r="IC584" s="68" t="s">
        <v>1004</v>
      </c>
      <c r="ID584" s="68" t="s">
        <v>1004</v>
      </c>
      <c r="IE584" s="68" t="s">
        <v>1004</v>
      </c>
      <c r="IF584" s="68" t="s">
        <v>1004</v>
      </c>
      <c r="IG584" s="68" t="s">
        <v>1004</v>
      </c>
      <c r="IH584" s="68" t="s">
        <v>180</v>
      </c>
      <c r="II584" s="68" t="s">
        <v>1004</v>
      </c>
      <c r="IJ584" s="68" t="s">
        <v>1004</v>
      </c>
      <c r="IK584" s="68" t="s">
        <v>1004</v>
      </c>
      <c r="IL584" s="68" t="s">
        <v>1004</v>
      </c>
      <c r="IM584" s="68" t="s">
        <v>1004</v>
      </c>
      <c r="IN584" s="68" t="s">
        <v>182</v>
      </c>
      <c r="IO584" s="68" t="s">
        <v>1004</v>
      </c>
      <c r="IP584" s="68" t="s">
        <v>180</v>
      </c>
      <c r="IQ584" s="68" t="s">
        <v>1004</v>
      </c>
      <c r="IR584" s="68" t="s">
        <v>1004</v>
      </c>
      <c r="IS584" s="68" t="s">
        <v>180</v>
      </c>
      <c r="IT584" s="68" t="s">
        <v>1004</v>
      </c>
      <c r="IU584" s="68" t="s">
        <v>1004</v>
      </c>
      <c r="IV584" s="68" t="s">
        <v>1004</v>
      </c>
      <c r="IW584" s="68" t="s">
        <v>1004</v>
      </c>
      <c r="IX584" s="68" t="s">
        <v>1004</v>
      </c>
      <c r="IY584" s="68" t="s">
        <v>1004</v>
      </c>
      <c r="IZ584" s="68" t="s">
        <v>1004</v>
      </c>
      <c r="JA584" s="68" t="s">
        <v>1004</v>
      </c>
      <c r="JB584" s="68" t="s">
        <v>1004</v>
      </c>
      <c r="JC584" s="68" t="s">
        <v>1004</v>
      </c>
      <c r="JD584" s="68" t="s">
        <v>1004</v>
      </c>
      <c r="JE584" s="68" t="s">
        <v>1004</v>
      </c>
      <c r="JF584" s="68" t="s">
        <v>1004</v>
      </c>
      <c r="JG584" s="68" t="s">
        <v>1004</v>
      </c>
      <c r="JH584" s="68" t="s">
        <v>1004</v>
      </c>
      <c r="JI584" s="68" t="s">
        <v>1004</v>
      </c>
      <c r="JJ584" s="68" t="s">
        <v>1004</v>
      </c>
      <c r="JK584" s="68" t="s">
        <v>1004</v>
      </c>
      <c r="JL584" s="68" t="s">
        <v>1004</v>
      </c>
      <c r="JM584" s="68" t="s">
        <v>1004</v>
      </c>
      <c r="JN584" s="68" t="s">
        <v>1004</v>
      </c>
      <c r="JO584" s="68" t="s">
        <v>1004</v>
      </c>
      <c r="JP584" s="68" t="s">
        <v>1004</v>
      </c>
      <c r="JQ584" s="68" t="s">
        <v>1004</v>
      </c>
      <c r="JR584" s="68" t="s">
        <v>1004</v>
      </c>
      <c r="JS584" s="68" t="s">
        <v>1004</v>
      </c>
      <c r="JT584" s="68" t="s">
        <v>1004</v>
      </c>
      <c r="JU584" s="68" t="s">
        <v>1004</v>
      </c>
      <c r="JV584" s="68" t="s">
        <v>1004</v>
      </c>
      <c r="JW584" s="68" t="s">
        <v>1004</v>
      </c>
      <c r="JX584" s="68" t="s">
        <v>1004</v>
      </c>
      <c r="JY584" s="68" t="s">
        <v>1004</v>
      </c>
      <c r="JZ584" s="68" t="s">
        <v>1004</v>
      </c>
      <c r="KA584" s="68" t="s">
        <v>1004</v>
      </c>
      <c r="KB584" s="68" t="s">
        <v>1004</v>
      </c>
      <c r="KC584" s="68" t="s">
        <v>1004</v>
      </c>
      <c r="KD584" s="68" t="s">
        <v>1004</v>
      </c>
      <c r="KE584" s="68" t="s">
        <v>1004</v>
      </c>
      <c r="KF584" s="68" t="s">
        <v>1004</v>
      </c>
      <c r="KG584" s="68" t="s">
        <v>1004</v>
      </c>
      <c r="KH584" s="68" t="s">
        <v>1004</v>
      </c>
      <c r="KI584" s="68" t="s">
        <v>1004</v>
      </c>
      <c r="KJ584" s="68" t="s">
        <v>1004</v>
      </c>
      <c r="KK584" s="68" t="s">
        <v>180</v>
      </c>
      <c r="KL584" s="68" t="s">
        <v>1004</v>
      </c>
      <c r="KM584" s="68" t="s">
        <v>1004</v>
      </c>
      <c r="KN584" s="68" t="s">
        <v>1004</v>
      </c>
      <c r="KO584" s="68" t="s">
        <v>1004</v>
      </c>
      <c r="KP584" s="68" t="s">
        <v>1004</v>
      </c>
      <c r="KQ584" s="68" t="s">
        <v>1004</v>
      </c>
      <c r="KR584" s="68" t="s">
        <v>1004</v>
      </c>
      <c r="KS584" s="68" t="s">
        <v>1004</v>
      </c>
      <c r="KT584" s="68" t="s">
        <v>1004</v>
      </c>
      <c r="KU584" s="68" t="s">
        <v>1004</v>
      </c>
      <c r="KV584" s="68" t="s">
        <v>1004</v>
      </c>
      <c r="KW584" s="68" t="s">
        <v>1004</v>
      </c>
      <c r="KX584" s="68" t="s">
        <v>1004</v>
      </c>
      <c r="KY584" s="68" t="s">
        <v>1004</v>
      </c>
      <c r="KZ584" s="68" t="s">
        <v>1004</v>
      </c>
      <c r="LA584" s="68" t="s">
        <v>1004</v>
      </c>
      <c r="LB584" s="68" t="s">
        <v>1004</v>
      </c>
      <c r="LC584" s="68" t="s">
        <v>1004</v>
      </c>
      <c r="LD584" s="68" t="s">
        <v>1004</v>
      </c>
      <c r="LE584" s="68" t="s">
        <v>1004</v>
      </c>
      <c r="LF584" s="68" t="s">
        <v>1004</v>
      </c>
      <c r="LG584" s="68" t="s">
        <v>1004</v>
      </c>
      <c r="LH584" s="68" t="s">
        <v>1004</v>
      </c>
      <c r="LI584" s="68" t="s">
        <v>1004</v>
      </c>
      <c r="LJ584" s="68" t="s">
        <v>1004</v>
      </c>
      <c r="LK584" s="68" t="s">
        <v>1004</v>
      </c>
      <c r="LL584" s="68" t="s">
        <v>1004</v>
      </c>
      <c r="LM584" s="68" t="s">
        <v>1004</v>
      </c>
      <c r="LN584" s="68" t="s">
        <v>1004</v>
      </c>
      <c r="LO584" s="68" t="s">
        <v>1004</v>
      </c>
      <c r="LP584" s="68" t="s">
        <v>1004</v>
      </c>
      <c r="LQ584" s="68" t="s">
        <v>1004</v>
      </c>
      <c r="LR584" s="68" t="s">
        <v>1004</v>
      </c>
      <c r="LS584" s="68" t="s">
        <v>1004</v>
      </c>
      <c r="LT584" s="68" t="s">
        <v>1004</v>
      </c>
      <c r="LU584" s="68" t="s">
        <v>1004</v>
      </c>
      <c r="LV584" s="68" t="s">
        <v>182</v>
      </c>
      <c r="LW584" s="68" t="s">
        <v>1004</v>
      </c>
      <c r="LX584" s="68" t="s">
        <v>1004</v>
      </c>
      <c r="LY584" s="68" t="s">
        <v>1004</v>
      </c>
      <c r="LZ584" s="68" t="s">
        <v>1004</v>
      </c>
      <c r="MA584" s="68" t="s">
        <v>1004</v>
      </c>
      <c r="MB584" s="68" t="s">
        <v>1004</v>
      </c>
      <c r="MC584" s="68" t="s">
        <v>1004</v>
      </c>
      <c r="MD584" s="68" t="s">
        <v>1004</v>
      </c>
      <c r="ME584" s="68" t="s">
        <v>1004</v>
      </c>
      <c r="MF584" s="68" t="s">
        <v>1004</v>
      </c>
      <c r="MG584" s="68" t="s">
        <v>1004</v>
      </c>
      <c r="MH584" s="68" t="s">
        <v>1004</v>
      </c>
      <c r="MI584" s="68" t="s">
        <v>1004</v>
      </c>
      <c r="MJ584" s="68" t="s">
        <v>1004</v>
      </c>
      <c r="MK584" s="68" t="s">
        <v>1004</v>
      </c>
      <c r="ML584" s="68" t="s">
        <v>1004</v>
      </c>
      <c r="MM584" s="68" t="s">
        <v>1004</v>
      </c>
      <c r="MN584" s="68" t="s">
        <v>1004</v>
      </c>
      <c r="MO584" s="68" t="s">
        <v>1004</v>
      </c>
      <c r="MP584" s="68" t="s">
        <v>1004</v>
      </c>
      <c r="MQ584" s="68" t="s">
        <v>1004</v>
      </c>
      <c r="MR584" s="68" t="s">
        <v>1004</v>
      </c>
      <c r="MS584" s="68" t="s">
        <v>1004</v>
      </c>
      <c r="MT584" s="68" t="s">
        <v>1004</v>
      </c>
      <c r="MU584" s="68" t="s">
        <v>1004</v>
      </c>
      <c r="MV584" s="68" t="s">
        <v>1004</v>
      </c>
      <c r="MW584" s="68" t="s">
        <v>1004</v>
      </c>
      <c r="MX584" s="68" t="s">
        <v>1004</v>
      </c>
      <c r="MY584" s="68" t="s">
        <v>1004</v>
      </c>
      <c r="MZ584" s="68" t="s">
        <v>1004</v>
      </c>
      <c r="NA584" s="68" t="s">
        <v>1004</v>
      </c>
      <c r="NB584" s="68" t="s">
        <v>1004</v>
      </c>
      <c r="NC584" s="68" t="s">
        <v>1004</v>
      </c>
      <c r="ND584" s="68" t="s">
        <v>1004</v>
      </c>
      <c r="NE584" s="68" t="s">
        <v>1004</v>
      </c>
      <c r="NF584" s="68" t="s">
        <v>1004</v>
      </c>
      <c r="NG584" s="68" t="s">
        <v>1004</v>
      </c>
      <c r="NH584" s="68" t="s">
        <v>1004</v>
      </c>
      <c r="NI584" s="68" t="s">
        <v>1004</v>
      </c>
      <c r="NJ584" s="68" t="s">
        <v>1004</v>
      </c>
      <c r="NK584" s="68" t="s">
        <v>1004</v>
      </c>
      <c r="NL584" s="68" t="s">
        <v>1004</v>
      </c>
      <c r="NM584" s="68" t="s">
        <v>1004</v>
      </c>
      <c r="NN584" s="68" t="s">
        <v>1004</v>
      </c>
      <c r="NO584" s="68" t="s">
        <v>1004</v>
      </c>
      <c r="NP584" s="68" t="s">
        <v>1004</v>
      </c>
      <c r="NQ584" s="68" t="s">
        <v>1004</v>
      </c>
      <c r="NR584" s="68" t="s">
        <v>1004</v>
      </c>
      <c r="NS584" s="68" t="s">
        <v>1004</v>
      </c>
      <c r="NT584" s="68" t="s">
        <v>1004</v>
      </c>
      <c r="NU584" s="68" t="s">
        <v>1004</v>
      </c>
      <c r="NV584" s="68" t="s">
        <v>1004</v>
      </c>
      <c r="NW584" s="68" t="s">
        <v>1004</v>
      </c>
      <c r="NX584" s="68" t="s">
        <v>1004</v>
      </c>
      <c r="NY584" s="68" t="s">
        <v>1004</v>
      </c>
      <c r="NZ584" s="68" t="s">
        <v>1004</v>
      </c>
      <c r="OA584" s="68" t="s">
        <v>1004</v>
      </c>
      <c r="OB584" s="68" t="s">
        <v>1004</v>
      </c>
      <c r="OC584" s="68" t="s">
        <v>1004</v>
      </c>
      <c r="OD584" s="68" t="s">
        <v>1004</v>
      </c>
      <c r="OE584" s="68" t="s">
        <v>1004</v>
      </c>
      <c r="OF584" s="68" t="s">
        <v>1004</v>
      </c>
      <c r="OG584" s="68" t="s">
        <v>1004</v>
      </c>
      <c r="OH584" s="68" t="s">
        <v>1004</v>
      </c>
      <c r="OI584" s="68" t="s">
        <v>1004</v>
      </c>
      <c r="OJ584" s="68" t="s">
        <v>1004</v>
      </c>
      <c r="OK584" s="68" t="s">
        <v>1004</v>
      </c>
      <c r="OL584" s="68" t="s">
        <v>1004</v>
      </c>
      <c r="OM584" s="68" t="s">
        <v>1004</v>
      </c>
      <c r="ON584" s="68" t="s">
        <v>1004</v>
      </c>
      <c r="OO584" s="68" t="s">
        <v>1004</v>
      </c>
      <c r="OP584" s="68" t="s">
        <v>1004</v>
      </c>
      <c r="OQ584" s="68" t="s">
        <v>182</v>
      </c>
      <c r="OR584" s="68" t="s">
        <v>1004</v>
      </c>
      <c r="OS584" s="68" t="s">
        <v>1004</v>
      </c>
      <c r="OT584" s="68" t="s">
        <v>1004</v>
      </c>
      <c r="OU584" s="68" t="s">
        <v>1004</v>
      </c>
      <c r="OV584" s="68" t="s">
        <v>1004</v>
      </c>
      <c r="OW584" s="68" t="s">
        <v>1004</v>
      </c>
      <c r="OX584" s="68" t="s">
        <v>1004</v>
      </c>
      <c r="OY584" s="68" t="s">
        <v>1004</v>
      </c>
      <c r="OZ584" s="68" t="s">
        <v>1004</v>
      </c>
      <c r="PA584" s="68" t="s">
        <v>1004</v>
      </c>
      <c r="PB584" s="68" t="s">
        <v>1004</v>
      </c>
      <c r="PC584" s="68" t="s">
        <v>1004</v>
      </c>
      <c r="PD584" s="68" t="s">
        <v>1004</v>
      </c>
      <c r="PE584" s="68" t="s">
        <v>1004</v>
      </c>
      <c r="PF584" s="68" t="s">
        <v>1004</v>
      </c>
      <c r="PG584" s="68" t="s">
        <v>1004</v>
      </c>
      <c r="PH584" s="68" t="s">
        <v>1004</v>
      </c>
      <c r="PI584" s="68" t="s">
        <v>1004</v>
      </c>
      <c r="PJ584" s="68" t="s">
        <v>1004</v>
      </c>
      <c r="PK584" s="68" t="s">
        <v>1004</v>
      </c>
      <c r="PL584" s="68" t="s">
        <v>1004</v>
      </c>
      <c r="PM584" s="68" t="s">
        <v>1004</v>
      </c>
      <c r="PN584" s="68" t="s">
        <v>1004</v>
      </c>
      <c r="PO584" s="68" t="s">
        <v>1004</v>
      </c>
      <c r="PP584" s="68" t="s">
        <v>1004</v>
      </c>
      <c r="PQ584" s="68" t="s">
        <v>1004</v>
      </c>
      <c r="PR584" s="68" t="s">
        <v>1004</v>
      </c>
      <c r="PS584" s="68" t="s">
        <v>1004</v>
      </c>
      <c r="PT584" s="68" t="s">
        <v>1004</v>
      </c>
      <c r="PU584" s="68" t="s">
        <v>1004</v>
      </c>
      <c r="PV584" s="68" t="s">
        <v>1004</v>
      </c>
      <c r="PW584" s="68" t="s">
        <v>1004</v>
      </c>
      <c r="PX584" s="68" t="s">
        <v>1004</v>
      </c>
      <c r="PY584" s="68" t="s">
        <v>1004</v>
      </c>
      <c r="PZ584" s="68" t="s">
        <v>1004</v>
      </c>
      <c r="QA584" s="68" t="s">
        <v>1004</v>
      </c>
      <c r="QB584" s="68" t="s">
        <v>1004</v>
      </c>
      <c r="QC584" s="68" t="s">
        <v>1004</v>
      </c>
      <c r="QD584" s="68" t="s">
        <v>1004</v>
      </c>
      <c r="QE584" s="68" t="s">
        <v>1004</v>
      </c>
      <c r="QF584" s="68" t="s">
        <v>1004</v>
      </c>
      <c r="QG584" s="68" t="s">
        <v>1004</v>
      </c>
      <c r="QH584" s="68" t="s">
        <v>1004</v>
      </c>
      <c r="QI584" s="68" t="s">
        <v>1004</v>
      </c>
      <c r="QJ584" s="68" t="s">
        <v>1004</v>
      </c>
      <c r="QK584" s="68" t="s">
        <v>1004</v>
      </c>
      <c r="QL584" s="68" t="s">
        <v>1004</v>
      </c>
      <c r="QM584" s="68" t="s">
        <v>1004</v>
      </c>
      <c r="QN584" s="68" t="s">
        <v>1004</v>
      </c>
      <c r="QO584" s="68" t="s">
        <v>1004</v>
      </c>
      <c r="QP584" s="68" t="s">
        <v>1004</v>
      </c>
      <c r="QQ584" s="68" t="s">
        <v>1004</v>
      </c>
      <c r="QR584" s="68" t="s">
        <v>1004</v>
      </c>
      <c r="QS584" s="68" t="s">
        <v>1004</v>
      </c>
      <c r="QT584" s="68" t="s">
        <v>1004</v>
      </c>
      <c r="QU584" s="68" t="s">
        <v>1004</v>
      </c>
      <c r="QV584" s="68" t="s">
        <v>1004</v>
      </c>
      <c r="QW584" s="68" t="s">
        <v>1004</v>
      </c>
      <c r="QX584" s="68" t="s">
        <v>1004</v>
      </c>
      <c r="QY584" s="68" t="s">
        <v>182</v>
      </c>
      <c r="QZ584" s="68" t="s">
        <v>1004</v>
      </c>
      <c r="RA584" s="68" t="s">
        <v>1004</v>
      </c>
      <c r="RB584" s="68" t="s">
        <v>182</v>
      </c>
      <c r="RC584" s="68" t="s">
        <v>1004</v>
      </c>
      <c r="RD584" s="68" t="s">
        <v>1004</v>
      </c>
      <c r="RE584" s="68" t="s">
        <v>1004</v>
      </c>
      <c r="RF584" s="68" t="s">
        <v>180</v>
      </c>
      <c r="RG584" s="68" t="s">
        <v>1004</v>
      </c>
      <c r="RH584" s="68" t="s">
        <v>1004</v>
      </c>
      <c r="RI584" s="68" t="s">
        <v>1004</v>
      </c>
      <c r="RJ584" s="68" t="s">
        <v>1004</v>
      </c>
      <c r="RK584" s="68" t="s">
        <v>1004</v>
      </c>
      <c r="RL584" s="68" t="s">
        <v>1004</v>
      </c>
      <c r="RM584" s="68" t="s">
        <v>1004</v>
      </c>
      <c r="RN584" s="68" t="s">
        <v>1004</v>
      </c>
      <c r="RO584" s="68" t="s">
        <v>182</v>
      </c>
      <c r="RP584" s="68" t="s">
        <v>1004</v>
      </c>
      <c r="RQ584" s="68" t="s">
        <v>1004</v>
      </c>
      <c r="RR584" s="68" t="s">
        <v>1004</v>
      </c>
      <c r="RS584" s="68" t="s">
        <v>1004</v>
      </c>
      <c r="RT584" s="68" t="s">
        <v>1004</v>
      </c>
      <c r="RU584" s="68" t="s">
        <v>180</v>
      </c>
      <c r="RV584" s="68" t="s">
        <v>1004</v>
      </c>
      <c r="RW584" s="68" t="s">
        <v>1004</v>
      </c>
      <c r="RX584" s="68" t="s">
        <v>1004</v>
      </c>
      <c r="RY584" s="68" t="s">
        <v>1004</v>
      </c>
      <c r="RZ584" s="68" t="s">
        <v>1004</v>
      </c>
      <c r="SA584" s="68" t="s">
        <v>1004</v>
      </c>
      <c r="SB584" s="68" t="s">
        <v>1004</v>
      </c>
      <c r="SC584" s="68" t="s">
        <v>1004</v>
      </c>
      <c r="SD584" s="68" t="s">
        <v>1004</v>
      </c>
      <c r="SE584" s="68" t="s">
        <v>1004</v>
      </c>
      <c r="SF584" s="68" t="s">
        <v>1004</v>
      </c>
      <c r="SG584" s="68" t="s">
        <v>1004</v>
      </c>
      <c r="SH584" s="68" t="s">
        <v>1004</v>
      </c>
      <c r="SI584" s="68" t="s">
        <v>1004</v>
      </c>
      <c r="SJ584" s="68" t="s">
        <v>1004</v>
      </c>
      <c r="SK584" s="68" t="s">
        <v>1004</v>
      </c>
      <c r="SL584" s="68" t="s">
        <v>1004</v>
      </c>
      <c r="SM584" s="68" t="s">
        <v>1004</v>
      </c>
      <c r="SN584" s="68" t="s">
        <v>1004</v>
      </c>
      <c r="SO584" s="68" t="s">
        <v>1004</v>
      </c>
      <c r="SP584" s="68" t="s">
        <v>1004</v>
      </c>
      <c r="SQ584" s="68" t="s">
        <v>1004</v>
      </c>
      <c r="SR584" s="68" t="s">
        <v>1004</v>
      </c>
      <c r="SS584" s="68" t="s">
        <v>1004</v>
      </c>
      <c r="ST584" s="68" t="s">
        <v>1004</v>
      </c>
      <c r="SU584" s="68" t="s">
        <v>1004</v>
      </c>
      <c r="SV584" s="68" t="s">
        <v>1004</v>
      </c>
      <c r="SW584" s="68" t="s">
        <v>1004</v>
      </c>
      <c r="SX584" s="68" t="s">
        <v>1004</v>
      </c>
      <c r="SY584" s="68" t="s">
        <v>1004</v>
      </c>
      <c r="SZ584" s="68" t="s">
        <v>1004</v>
      </c>
      <c r="TA584" s="68" t="s">
        <v>1004</v>
      </c>
      <c r="TB584" s="68" t="s">
        <v>1004</v>
      </c>
      <c r="TC584" s="68" t="s">
        <v>182</v>
      </c>
      <c r="TD584" s="68" t="s">
        <v>1004</v>
      </c>
      <c r="TE584" s="68" t="s">
        <v>1004</v>
      </c>
      <c r="TF584" s="68" t="s">
        <v>1004</v>
      </c>
      <c r="TG584" s="68" t="s">
        <v>180</v>
      </c>
      <c r="TH584" s="68" t="s">
        <v>1004</v>
      </c>
      <c r="TI584" s="68" t="s">
        <v>1004</v>
      </c>
      <c r="TJ584" s="68" t="s">
        <v>1004</v>
      </c>
      <c r="TK584" s="68" t="s">
        <v>1004</v>
      </c>
      <c r="TL584" s="68" t="s">
        <v>1004</v>
      </c>
      <c r="TM584" s="68" t="s">
        <v>1004</v>
      </c>
      <c r="TN584" s="68" t="s">
        <v>1004</v>
      </c>
      <c r="TO584" s="68" t="s">
        <v>1004</v>
      </c>
      <c r="TP584" s="68" t="s">
        <v>1004</v>
      </c>
      <c r="TQ584" s="68" t="s">
        <v>1004</v>
      </c>
      <c r="TR584" s="68" t="s">
        <v>1004</v>
      </c>
      <c r="TS584" s="68" t="s">
        <v>1004</v>
      </c>
      <c r="TT584" s="68" t="s">
        <v>1004</v>
      </c>
      <c r="TU584" s="68" t="s">
        <v>1004</v>
      </c>
      <c r="TV584" s="68" t="s">
        <v>1004</v>
      </c>
      <c r="TW584" s="68" t="s">
        <v>1004</v>
      </c>
      <c r="TX584" s="68" t="s">
        <v>1004</v>
      </c>
      <c r="TY584" s="68" t="s">
        <v>1004</v>
      </c>
      <c r="TZ584" s="68" t="s">
        <v>1004</v>
      </c>
      <c r="UA584" s="68" t="s">
        <v>1004</v>
      </c>
      <c r="UB584" s="68" t="s">
        <v>1004</v>
      </c>
      <c r="UC584" s="68" t="s">
        <v>1004</v>
      </c>
      <c r="UD584" s="68" t="s">
        <v>1004</v>
      </c>
      <c r="UE584" s="68" t="s">
        <v>1004</v>
      </c>
      <c r="UF584" s="68" t="s">
        <v>180</v>
      </c>
      <c r="UG584" s="68" t="s">
        <v>1004</v>
      </c>
      <c r="UH584" s="68" t="s">
        <v>1004</v>
      </c>
      <c r="UI584" s="68" t="s">
        <v>1004</v>
      </c>
      <c r="UJ584" s="68" t="s">
        <v>1004</v>
      </c>
      <c r="UK584" s="68" t="s">
        <v>1004</v>
      </c>
      <c r="UL584" s="68" t="s">
        <v>1004</v>
      </c>
      <c r="UM584" s="68" t="s">
        <v>1004</v>
      </c>
      <c r="UN584" s="68" t="s">
        <v>1004</v>
      </c>
      <c r="UO584" s="68" t="s">
        <v>1004</v>
      </c>
      <c r="UP584" s="68" t="s">
        <v>1004</v>
      </c>
      <c r="UQ584" s="68" t="s">
        <v>182</v>
      </c>
      <c r="UR584" s="68" t="s">
        <v>1004</v>
      </c>
      <c r="US584" s="68" t="s">
        <v>1004</v>
      </c>
      <c r="UT584" s="68" t="s">
        <v>1004</v>
      </c>
      <c r="UU584" s="68" t="s">
        <v>1004</v>
      </c>
      <c r="UV584" s="68" t="s">
        <v>1004</v>
      </c>
      <c r="UW584" s="68" t="s">
        <v>1004</v>
      </c>
      <c r="UX584" s="68" t="s">
        <v>1004</v>
      </c>
      <c r="UY584" s="68" t="s">
        <v>1004</v>
      </c>
      <c r="UZ584" s="68" t="s">
        <v>1004</v>
      </c>
      <c r="VA584" s="68" t="s">
        <v>1004</v>
      </c>
      <c r="VB584" s="68" t="s">
        <v>1004</v>
      </c>
      <c r="VC584" s="68" t="s">
        <v>1004</v>
      </c>
      <c r="VD584" s="68" t="s">
        <v>1004</v>
      </c>
      <c r="VE584" s="68" t="s">
        <v>1004</v>
      </c>
      <c r="VF584" s="68" t="s">
        <v>1004</v>
      </c>
      <c r="VG584" s="68" t="s">
        <v>1004</v>
      </c>
      <c r="VH584" s="68" t="s">
        <v>1004</v>
      </c>
      <c r="VI584" s="68" t="s">
        <v>1004</v>
      </c>
      <c r="VJ584" s="68" t="s">
        <v>180</v>
      </c>
      <c r="VK584" s="68" t="s">
        <v>1004</v>
      </c>
      <c r="VL584" s="68" t="s">
        <v>1004</v>
      </c>
      <c r="VM584" s="68" t="s">
        <v>1004</v>
      </c>
      <c r="VN584" s="68" t="s">
        <v>1004</v>
      </c>
      <c r="VO584" s="68" t="s">
        <v>1004</v>
      </c>
      <c r="VP584" s="68" t="s">
        <v>1004</v>
      </c>
      <c r="VQ584" s="68" t="s">
        <v>1004</v>
      </c>
      <c r="VR584" s="68" t="s">
        <v>1004</v>
      </c>
      <c r="VS584" s="68" t="s">
        <v>1004</v>
      </c>
      <c r="VT584" s="68" t="s">
        <v>1004</v>
      </c>
      <c r="VU584" s="68" t="s">
        <v>1004</v>
      </c>
      <c r="VV584" s="68" t="s">
        <v>1004</v>
      </c>
      <c r="VW584" s="68" t="s">
        <v>1004</v>
      </c>
      <c r="VX584" s="68" t="s">
        <v>1004</v>
      </c>
      <c r="VY584" s="68" t="s">
        <v>1004</v>
      </c>
      <c r="VZ584" s="68" t="s">
        <v>1004</v>
      </c>
      <c r="WA584" s="68" t="s">
        <v>182</v>
      </c>
      <c r="WB584" s="68" t="s">
        <v>1004</v>
      </c>
      <c r="WC584" s="68" t="s">
        <v>1004</v>
      </c>
      <c r="WD584" s="68" t="s">
        <v>180</v>
      </c>
      <c r="WE584" s="68" t="s">
        <v>1004</v>
      </c>
      <c r="WF584" s="68" t="s">
        <v>1004</v>
      </c>
      <c r="WG584" s="68" t="s">
        <v>1004</v>
      </c>
      <c r="WH584" s="68" t="s">
        <v>1004</v>
      </c>
      <c r="WI584" s="68" t="s">
        <v>182</v>
      </c>
      <c r="WJ584" s="68" t="s">
        <v>1004</v>
      </c>
      <c r="WK584" s="68" t="s">
        <v>1004</v>
      </c>
      <c r="WL584" s="68" t="s">
        <v>1004</v>
      </c>
      <c r="WM584" s="68" t="s">
        <v>1004</v>
      </c>
      <c r="WN584" s="68" t="s">
        <v>1004</v>
      </c>
      <c r="WO584" s="68" t="s">
        <v>1004</v>
      </c>
      <c r="WP584" s="68" t="s">
        <v>1004</v>
      </c>
      <c r="WQ584" s="68" t="s">
        <v>1004</v>
      </c>
      <c r="WR584" s="68" t="s">
        <v>1004</v>
      </c>
      <c r="WS584" s="68" t="s">
        <v>1004</v>
      </c>
      <c r="WT584" s="68" t="s">
        <v>1004</v>
      </c>
      <c r="WU584" s="68" t="s">
        <v>1004</v>
      </c>
      <c r="WV584" s="68" t="s">
        <v>1004</v>
      </c>
      <c r="WW584" s="68" t="s">
        <v>1004</v>
      </c>
      <c r="WX584" s="68" t="s">
        <v>1004</v>
      </c>
      <c r="WY584" s="68" t="s">
        <v>1004</v>
      </c>
      <c r="WZ584" s="68" t="s">
        <v>1004</v>
      </c>
      <c r="XA584" s="68" t="s">
        <v>1004</v>
      </c>
      <c r="XB584" s="68" t="s">
        <v>1004</v>
      </c>
      <c r="XC584" s="68" t="s">
        <v>180</v>
      </c>
      <c r="XD584" s="68" t="s">
        <v>1004</v>
      </c>
      <c r="XE584" s="68" t="s">
        <v>1004</v>
      </c>
      <c r="XF584" s="68" t="s">
        <v>1004</v>
      </c>
      <c r="XG584" s="68" t="s">
        <v>1004</v>
      </c>
      <c r="XH584" s="68" t="s">
        <v>1004</v>
      </c>
      <c r="XI584" s="68" t="s">
        <v>1004</v>
      </c>
      <c r="XJ584" s="68" t="s">
        <v>1004</v>
      </c>
      <c r="XK584" s="68" t="s">
        <v>1004</v>
      </c>
      <c r="XL584" s="68" t="s">
        <v>180</v>
      </c>
      <c r="XM584" s="68" t="s">
        <v>1004</v>
      </c>
      <c r="XN584" s="68" t="s">
        <v>1004</v>
      </c>
      <c r="XO584" s="68" t="s">
        <v>1004</v>
      </c>
      <c r="XP584" s="68" t="s">
        <v>1004</v>
      </c>
      <c r="XQ584" s="68" t="s">
        <v>1004</v>
      </c>
      <c r="XR584" s="68" t="s">
        <v>1004</v>
      </c>
      <c r="XS584" s="68" t="s">
        <v>1004</v>
      </c>
      <c r="XT584" s="68" t="s">
        <v>1004</v>
      </c>
      <c r="XU584" s="68" t="s">
        <v>1004</v>
      </c>
      <c r="XV584" s="68" t="s">
        <v>1004</v>
      </c>
      <c r="XW584" s="68" t="s">
        <v>180</v>
      </c>
      <c r="XX584" s="68" t="s">
        <v>1004</v>
      </c>
      <c r="XY584" s="68" t="s">
        <v>1004</v>
      </c>
      <c r="XZ584" s="68" t="s">
        <v>1004</v>
      </c>
      <c r="YA584" s="68" t="s">
        <v>1004</v>
      </c>
      <c r="YB584" s="68" t="s">
        <v>1004</v>
      </c>
      <c r="YC584" s="68" t="s">
        <v>1004</v>
      </c>
      <c r="YD584" s="68" t="s">
        <v>1004</v>
      </c>
      <c r="YE584" s="68" t="s">
        <v>1004</v>
      </c>
      <c r="YF584" s="68" t="s">
        <v>1004</v>
      </c>
      <c r="YG584" s="68" t="s">
        <v>1004</v>
      </c>
      <c r="YH584" s="68" t="s">
        <v>1004</v>
      </c>
      <c r="YI584" s="68" t="s">
        <v>1004</v>
      </c>
      <c r="YJ584" s="68" t="s">
        <v>1004</v>
      </c>
      <c r="YK584" s="68" t="s">
        <v>1004</v>
      </c>
      <c r="YL584" s="68" t="s">
        <v>1004</v>
      </c>
      <c r="YM584" s="68" t="s">
        <v>1004</v>
      </c>
      <c r="YN584" s="68" t="s">
        <v>1004</v>
      </c>
      <c r="YO584" s="68" t="s">
        <v>1004</v>
      </c>
      <c r="YP584" s="68" t="s">
        <v>1004</v>
      </c>
      <c r="YQ584" s="68" t="s">
        <v>1004</v>
      </c>
      <c r="YR584" s="68" t="s">
        <v>1004</v>
      </c>
      <c r="YS584" s="68" t="s">
        <v>1004</v>
      </c>
      <c r="YT584" s="68" t="s">
        <v>1004</v>
      </c>
      <c r="YU584" s="68" t="s">
        <v>1004</v>
      </c>
      <c r="YV584" s="68" t="s">
        <v>1004</v>
      </c>
      <c r="YW584" s="68" t="s">
        <v>1004</v>
      </c>
      <c r="YX584" s="68" t="s">
        <v>1004</v>
      </c>
      <c r="YY584" s="68" t="s">
        <v>1004</v>
      </c>
      <c r="YZ584" s="68" t="s">
        <v>1004</v>
      </c>
      <c r="ZA584" s="68" t="s">
        <v>1004</v>
      </c>
      <c r="ZB584" s="68" t="s">
        <v>1004</v>
      </c>
      <c r="ZC584" s="68" t="s">
        <v>1004</v>
      </c>
      <c r="ZD584" s="68" t="s">
        <v>1004</v>
      </c>
      <c r="ZE584" s="68" t="s">
        <v>1004</v>
      </c>
      <c r="ZF584" s="68" t="s">
        <v>1004</v>
      </c>
      <c r="ZG584" s="68" t="s">
        <v>1004</v>
      </c>
      <c r="ZH584" s="68" t="s">
        <v>1004</v>
      </c>
      <c r="ZI584" s="68" t="s">
        <v>1004</v>
      </c>
      <c r="ZJ584" s="68" t="s">
        <v>1004</v>
      </c>
      <c r="ZK584" s="68" t="s">
        <v>1004</v>
      </c>
      <c r="ZL584" s="68" t="s">
        <v>1004</v>
      </c>
      <c r="ZM584" s="68" t="s">
        <v>1004</v>
      </c>
      <c r="ZN584" s="68" t="s">
        <v>1004</v>
      </c>
      <c r="ZO584" s="68" t="s">
        <v>1004</v>
      </c>
      <c r="ZP584" s="68" t="s">
        <v>1004</v>
      </c>
      <c r="ZQ584" s="68" t="s">
        <v>1004</v>
      </c>
      <c r="ZR584" s="68" t="s">
        <v>1004</v>
      </c>
      <c r="ZS584" s="68" t="s">
        <v>1004</v>
      </c>
      <c r="ZT584" s="68" t="s">
        <v>1004</v>
      </c>
      <c r="ZU584" s="68" t="s">
        <v>1004</v>
      </c>
      <c r="ZV584" s="68" t="s">
        <v>1004</v>
      </c>
      <c r="ZW584" s="68" t="s">
        <v>1004</v>
      </c>
      <c r="ZX584" s="68" t="s">
        <v>1004</v>
      </c>
      <c r="ZY584" s="68" t="s">
        <v>1004</v>
      </c>
      <c r="ZZ584" s="68" t="s">
        <v>1004</v>
      </c>
      <c r="AAA584" s="68" t="s">
        <v>1004</v>
      </c>
      <c r="AAB584" s="68" t="s">
        <v>1004</v>
      </c>
      <c r="AAC584" s="68" t="s">
        <v>1004</v>
      </c>
      <c r="AAD584" s="68" t="s">
        <v>1004</v>
      </c>
      <c r="AAE584" s="68" t="s">
        <v>1004</v>
      </c>
      <c r="AAF584" s="68" t="s">
        <v>1004</v>
      </c>
      <c r="AAG584" s="68" t="s">
        <v>1004</v>
      </c>
      <c r="AAH584" s="68" t="s">
        <v>1004</v>
      </c>
      <c r="AAI584" s="68" t="s">
        <v>1004</v>
      </c>
      <c r="AAJ584" s="68" t="s">
        <v>1004</v>
      </c>
      <c r="AAK584" s="68" t="s">
        <v>1004</v>
      </c>
      <c r="AAL584" s="68" t="s">
        <v>1004</v>
      </c>
      <c r="AAM584" s="68" t="s">
        <v>1004</v>
      </c>
      <c r="AAN584" s="68" t="s">
        <v>1004</v>
      </c>
      <c r="AAO584" s="68" t="s">
        <v>180</v>
      </c>
      <c r="AAP584" s="68" t="s">
        <v>1004</v>
      </c>
      <c r="AAQ584" s="68" t="s">
        <v>1004</v>
      </c>
      <c r="AAR584" s="68" t="s">
        <v>1004</v>
      </c>
      <c r="AAS584" s="68" t="s">
        <v>1004</v>
      </c>
      <c r="AAT584" s="68" t="s">
        <v>1004</v>
      </c>
      <c r="AAU584" s="68" t="s">
        <v>1004</v>
      </c>
      <c r="AAV584" s="68" t="s">
        <v>1004</v>
      </c>
      <c r="AAW584" s="68" t="s">
        <v>1004</v>
      </c>
      <c r="AAX584" s="68" t="s">
        <v>1004</v>
      </c>
      <c r="AAY584" s="68" t="s">
        <v>1004</v>
      </c>
      <c r="AAZ584" s="68" t="s">
        <v>1004</v>
      </c>
      <c r="ABA584" s="68" t="s">
        <v>1004</v>
      </c>
      <c r="ABB584" s="68" t="s">
        <v>180</v>
      </c>
      <c r="ABC584" s="68" t="s">
        <v>1004</v>
      </c>
      <c r="ABD584" s="68" t="s">
        <v>1004</v>
      </c>
      <c r="ABE584" s="68" t="s">
        <v>1004</v>
      </c>
      <c r="ABF584" s="68" t="s">
        <v>1004</v>
      </c>
      <c r="ABG584" s="68" t="s">
        <v>1004</v>
      </c>
      <c r="ABH584" s="68" t="s">
        <v>1004</v>
      </c>
      <c r="ABI584" s="68" t="s">
        <v>1004</v>
      </c>
      <c r="ABJ584" s="68" t="s">
        <v>1004</v>
      </c>
      <c r="ABK584" s="68" t="s">
        <v>1004</v>
      </c>
      <c r="ABL584" s="68" t="s">
        <v>1004</v>
      </c>
      <c r="ABM584" s="68" t="s">
        <v>1004</v>
      </c>
      <c r="ABN584" s="68" t="s">
        <v>1004</v>
      </c>
      <c r="ABO584" s="68" t="s">
        <v>1004</v>
      </c>
      <c r="ABP584" s="68" t="s">
        <v>1004</v>
      </c>
      <c r="ABQ584" s="68" t="s">
        <v>1004</v>
      </c>
      <c r="ABR584" s="68" t="s">
        <v>1004</v>
      </c>
      <c r="ABS584" s="68" t="s">
        <v>1004</v>
      </c>
      <c r="ABT584" s="68" t="s">
        <v>1004</v>
      </c>
      <c r="ABU584" s="68" t="s">
        <v>1004</v>
      </c>
      <c r="ABV584" s="68" t="s">
        <v>1004</v>
      </c>
      <c r="ABW584" s="68" t="s">
        <v>1004</v>
      </c>
      <c r="ABX584" s="68" t="s">
        <v>1004</v>
      </c>
      <c r="ABY584" s="68" t="s">
        <v>1004</v>
      </c>
      <c r="ABZ584" s="68" t="s">
        <v>1004</v>
      </c>
      <c r="ACA584" s="68" t="s">
        <v>1004</v>
      </c>
      <c r="ACB584" s="68" t="s">
        <v>182</v>
      </c>
      <c r="ACC584" s="68" t="s">
        <v>1004</v>
      </c>
      <c r="ACD584" s="68" t="s">
        <v>1004</v>
      </c>
      <c r="ACE584" s="68" t="s">
        <v>1004</v>
      </c>
      <c r="ACF584" s="68" t="s">
        <v>1004</v>
      </c>
      <c r="ACG584" s="68" t="s">
        <v>1004</v>
      </c>
      <c r="ACH584" s="68" t="s">
        <v>1004</v>
      </c>
      <c r="ACI584" s="68" t="s">
        <v>1004</v>
      </c>
      <c r="ACJ584" s="68" t="s">
        <v>182</v>
      </c>
      <c r="ACK584" s="68" t="s">
        <v>1004</v>
      </c>
      <c r="ACL584" s="68" t="s">
        <v>1004</v>
      </c>
      <c r="ACM584" s="68" t="s">
        <v>1004</v>
      </c>
      <c r="ACN584" s="68" t="s">
        <v>1004</v>
      </c>
      <c r="ACO584" s="68" t="s">
        <v>1004</v>
      </c>
      <c r="ACP584" s="68" t="s">
        <v>1004</v>
      </c>
      <c r="ACQ584" s="68" t="s">
        <v>1004</v>
      </c>
      <c r="ACR584" s="68" t="s">
        <v>1004</v>
      </c>
      <c r="ACS584" s="68" t="s">
        <v>180</v>
      </c>
      <c r="ACT584" s="68" t="s">
        <v>1004</v>
      </c>
      <c r="ACU584" s="68" t="s">
        <v>1004</v>
      </c>
      <c r="ACV584" s="68" t="s">
        <v>1004</v>
      </c>
      <c r="ACW584" s="68" t="s">
        <v>1004</v>
      </c>
      <c r="ACX584" s="68" t="s">
        <v>1004</v>
      </c>
      <c r="ACY584" s="68" t="s">
        <v>1004</v>
      </c>
      <c r="ACZ584" s="68" t="s">
        <v>1004</v>
      </c>
      <c r="ADA584" s="68" t="s">
        <v>1004</v>
      </c>
      <c r="ADB584" s="68" t="s">
        <v>1004</v>
      </c>
      <c r="ADC584" s="68" t="s">
        <v>1004</v>
      </c>
      <c r="ADD584" s="68" t="s">
        <v>1004</v>
      </c>
      <c r="ADE584" s="68" t="s">
        <v>1004</v>
      </c>
      <c r="ADF584" s="68" t="s">
        <v>1004</v>
      </c>
      <c r="ADG584" s="68" t="s">
        <v>1004</v>
      </c>
      <c r="ADH584" s="68" t="s">
        <v>1004</v>
      </c>
      <c r="ADI584" s="68" t="s">
        <v>1004</v>
      </c>
      <c r="ADJ584" s="68" t="s">
        <v>1004</v>
      </c>
      <c r="ADK584" s="68" t="s">
        <v>1004</v>
      </c>
      <c r="ADL584" s="68" t="s">
        <v>1004</v>
      </c>
      <c r="ADM584" s="68" t="s">
        <v>1004</v>
      </c>
      <c r="ADN584" s="68" t="s">
        <v>1004</v>
      </c>
      <c r="ADO584" s="68" t="s">
        <v>1004</v>
      </c>
      <c r="ADP584" s="68" t="s">
        <v>1004</v>
      </c>
      <c r="ADQ584" s="68" t="s">
        <v>1004</v>
      </c>
      <c r="ADR584" s="68" t="s">
        <v>1004</v>
      </c>
      <c r="ADS584" s="68" t="s">
        <v>1004</v>
      </c>
      <c r="ADT584" s="68" t="s">
        <v>1004</v>
      </c>
      <c r="ADU584" s="68" t="s">
        <v>1004</v>
      </c>
      <c r="ADV584" s="68" t="s">
        <v>182</v>
      </c>
      <c r="ADW584" s="68" t="s">
        <v>1004</v>
      </c>
      <c r="ADX584" s="68" t="s">
        <v>1004</v>
      </c>
      <c r="ADY584" s="68" t="s">
        <v>1004</v>
      </c>
      <c r="ADZ584" s="68" t="s">
        <v>1004</v>
      </c>
      <c r="AEA584" s="68" t="s">
        <v>1004</v>
      </c>
      <c r="AEB584" s="68" t="s">
        <v>1004</v>
      </c>
      <c r="AEC584" s="68" t="s">
        <v>1004</v>
      </c>
      <c r="AED584" s="68" t="s">
        <v>1004</v>
      </c>
      <c r="AEE584" s="68" t="s">
        <v>1004</v>
      </c>
      <c r="AEF584" s="68" t="s">
        <v>1004</v>
      </c>
      <c r="AEG584" s="68" t="s">
        <v>1004</v>
      </c>
      <c r="AEH584" s="68" t="s">
        <v>1004</v>
      </c>
      <c r="AEI584" s="68" t="s">
        <v>1004</v>
      </c>
      <c r="AEJ584" s="68" t="s">
        <v>1004</v>
      </c>
      <c r="AEK584" s="68" t="s">
        <v>1004</v>
      </c>
      <c r="AEL584" s="68" t="s">
        <v>1004</v>
      </c>
      <c r="AEM584" s="68" t="s">
        <v>1004</v>
      </c>
      <c r="AEN584" s="68" t="s">
        <v>1004</v>
      </c>
      <c r="AEO584" s="68" t="s">
        <v>1004</v>
      </c>
      <c r="AEP584" s="68" t="s">
        <v>1004</v>
      </c>
      <c r="AEQ584" s="68" t="s">
        <v>1004</v>
      </c>
      <c r="AER584" s="68" t="s">
        <v>1004</v>
      </c>
      <c r="AES584" s="68" t="s">
        <v>1004</v>
      </c>
      <c r="AET584" s="68" t="s">
        <v>1004</v>
      </c>
      <c r="AEU584" s="68" t="s">
        <v>1004</v>
      </c>
      <c r="AEV584" s="68" t="s">
        <v>1004</v>
      </c>
      <c r="AEW584" s="68" t="s">
        <v>1004</v>
      </c>
      <c r="AEX584" s="68" t="s">
        <v>1004</v>
      </c>
      <c r="AEY584" s="68" t="s">
        <v>1004</v>
      </c>
      <c r="AEZ584" s="68" t="s">
        <v>1004</v>
      </c>
      <c r="AFA584" s="68" t="s">
        <v>1004</v>
      </c>
      <c r="AFB584" s="68" t="s">
        <v>180</v>
      </c>
      <c r="AFC584" s="68" t="s">
        <v>1004</v>
      </c>
      <c r="AFD584" s="68" t="s">
        <v>1004</v>
      </c>
      <c r="AFE584" s="68" t="s">
        <v>1004</v>
      </c>
      <c r="AFF584" s="68" t="s">
        <v>1004</v>
      </c>
      <c r="AFG584" s="68" t="s">
        <v>1004</v>
      </c>
      <c r="AFH584" s="68" t="s">
        <v>1004</v>
      </c>
      <c r="AFI584" s="68" t="s">
        <v>1004</v>
      </c>
      <c r="AFJ584" s="68" t="s">
        <v>1004</v>
      </c>
      <c r="AFK584" s="68" t="s">
        <v>1004</v>
      </c>
      <c r="AFL584" s="68" t="s">
        <v>1004</v>
      </c>
      <c r="AFM584" s="68" t="s">
        <v>1004</v>
      </c>
      <c r="AFN584" s="68" t="s">
        <v>1004</v>
      </c>
      <c r="AFO584" s="68" t="s">
        <v>1004</v>
      </c>
      <c r="AFP584" s="68" t="s">
        <v>1004</v>
      </c>
      <c r="AFQ584" s="68" t="s">
        <v>1004</v>
      </c>
      <c r="AFR584" s="68" t="s">
        <v>1004</v>
      </c>
      <c r="AFS584" s="68" t="s">
        <v>1004</v>
      </c>
      <c r="AFT584" s="68" t="s">
        <v>1004</v>
      </c>
      <c r="AFU584" s="68" t="s">
        <v>1004</v>
      </c>
      <c r="AFV584" s="68" t="s">
        <v>1004</v>
      </c>
      <c r="AFW584" s="68" t="s">
        <v>1004</v>
      </c>
      <c r="AFX584" s="68" t="s">
        <v>1004</v>
      </c>
      <c r="AFY584" s="68" t="s">
        <v>1004</v>
      </c>
      <c r="AFZ584" s="68" t="s">
        <v>1004</v>
      </c>
      <c r="AGA584" s="68" t="s">
        <v>1004</v>
      </c>
      <c r="AGB584" s="68" t="s">
        <v>1004</v>
      </c>
      <c r="AGC584" s="68" t="s">
        <v>1004</v>
      </c>
      <c r="AGD584" s="68" t="s">
        <v>1004</v>
      </c>
      <c r="AGE584" s="68" t="s">
        <v>1004</v>
      </c>
      <c r="AGF584" s="68" t="s">
        <v>182</v>
      </c>
      <c r="AGG584" s="68" t="s">
        <v>1004</v>
      </c>
      <c r="AGH584" s="68" t="s">
        <v>1004</v>
      </c>
      <c r="AGI584" s="68" t="s">
        <v>1004</v>
      </c>
      <c r="AGJ584" s="68" t="s">
        <v>1004</v>
      </c>
      <c r="AGK584" s="68" t="s">
        <v>1004</v>
      </c>
      <c r="AGL584" s="68" t="s">
        <v>1004</v>
      </c>
      <c r="AGM584" s="68" t="s">
        <v>1004</v>
      </c>
      <c r="AGN584" s="68" t="s">
        <v>1004</v>
      </c>
      <c r="AGO584" s="68" t="s">
        <v>1004</v>
      </c>
      <c r="AGP584" s="68" t="s">
        <v>1004</v>
      </c>
      <c r="AGQ584" s="68" t="s">
        <v>1004</v>
      </c>
      <c r="AGR584" s="68" t="s">
        <v>1004</v>
      </c>
      <c r="AGS584" s="68" t="s">
        <v>1004</v>
      </c>
      <c r="AGT584" s="68" t="s">
        <v>180</v>
      </c>
      <c r="AGU584" s="68" t="s">
        <v>1004</v>
      </c>
      <c r="AGV584" s="68" t="s">
        <v>1004</v>
      </c>
      <c r="AGW584" s="68" t="s">
        <v>1004</v>
      </c>
      <c r="AGX584" s="68" t="s">
        <v>180</v>
      </c>
      <c r="AGY584" s="68" t="s">
        <v>1004</v>
      </c>
      <c r="AGZ584" s="68" t="s">
        <v>1004</v>
      </c>
      <c r="AHA584" s="68" t="s">
        <v>1004</v>
      </c>
      <c r="AHB584" s="68" t="s">
        <v>1004</v>
      </c>
      <c r="AHC584" s="68" t="s">
        <v>1004</v>
      </c>
      <c r="AHD584" s="68" t="s">
        <v>1004</v>
      </c>
      <c r="AHE584" s="68" t="s">
        <v>1004</v>
      </c>
      <c r="AHF584" s="68" t="s">
        <v>1004</v>
      </c>
      <c r="AHG584" s="68" t="s">
        <v>1004</v>
      </c>
      <c r="AHH584" s="68" t="s">
        <v>1004</v>
      </c>
      <c r="AHI584" s="68" t="s">
        <v>1004</v>
      </c>
      <c r="AHJ584" s="68" t="s">
        <v>1004</v>
      </c>
      <c r="AHK584" s="68" t="s">
        <v>1004</v>
      </c>
      <c r="AHL584" s="68" t="s">
        <v>1004</v>
      </c>
      <c r="AHM584" s="68" t="s">
        <v>1004</v>
      </c>
      <c r="AHN584" s="68" t="s">
        <v>1004</v>
      </c>
      <c r="AHO584" s="68" t="s">
        <v>1004</v>
      </c>
      <c r="AHP584" s="68" t="s">
        <v>1004</v>
      </c>
      <c r="AHQ584" s="68" t="s">
        <v>1004</v>
      </c>
      <c r="AHR584" s="68" t="s">
        <v>1004</v>
      </c>
      <c r="AHS584" s="68" t="s">
        <v>1004</v>
      </c>
      <c r="AHT584" s="68" t="s">
        <v>1004</v>
      </c>
      <c r="AHU584" s="68" t="s">
        <v>1004</v>
      </c>
      <c r="AHV584" s="68" t="s">
        <v>182</v>
      </c>
      <c r="AHW584" s="68" t="s">
        <v>1004</v>
      </c>
      <c r="AHX584" s="68" t="s">
        <v>1004</v>
      </c>
      <c r="AHY584" s="68" t="s">
        <v>180</v>
      </c>
      <c r="AHZ584" s="68" t="s">
        <v>1004</v>
      </c>
      <c r="AIA584" s="68" t="s">
        <v>1004</v>
      </c>
      <c r="AIB584" s="68" t="s">
        <v>1004</v>
      </c>
      <c r="AIC584" s="68" t="s">
        <v>1004</v>
      </c>
      <c r="AID584" s="68" t="s">
        <v>1004</v>
      </c>
      <c r="AIE584" s="68" t="s">
        <v>1004</v>
      </c>
      <c r="AIF584" s="68" t="s">
        <v>1004</v>
      </c>
      <c r="AIG584" s="68" t="s">
        <v>1004</v>
      </c>
      <c r="AIH584" s="68" t="s">
        <v>1004</v>
      </c>
      <c r="AII584" s="68" t="s">
        <v>1004</v>
      </c>
      <c r="AIJ584" s="68" t="s">
        <v>1004</v>
      </c>
      <c r="AIK584" s="68" t="s">
        <v>1004</v>
      </c>
      <c r="AIL584" s="68" t="s">
        <v>1004</v>
      </c>
      <c r="AIM584" s="68" t="s">
        <v>1004</v>
      </c>
      <c r="AIN584" s="68" t="s">
        <v>1004</v>
      </c>
      <c r="AIO584" s="68" t="s">
        <v>1004</v>
      </c>
      <c r="AIP584" s="68" t="s">
        <v>1004</v>
      </c>
      <c r="AIQ584" s="68" t="s">
        <v>1004</v>
      </c>
      <c r="AIR584" s="68" t="s">
        <v>1004</v>
      </c>
      <c r="AIS584" s="68" t="s">
        <v>1004</v>
      </c>
      <c r="AIT584" s="68" t="s">
        <v>1004</v>
      </c>
      <c r="AIU584" s="68" t="s">
        <v>1004</v>
      </c>
      <c r="AIV584" s="68" t="s">
        <v>1004</v>
      </c>
      <c r="AIW584" s="68" t="s">
        <v>1004</v>
      </c>
      <c r="AIX584" s="68" t="s">
        <v>1004</v>
      </c>
      <c r="AIY584" s="68" t="s">
        <v>1004</v>
      </c>
      <c r="AIZ584" s="68" t="s">
        <v>1004</v>
      </c>
      <c r="AJA584" s="68" t="s">
        <v>1004</v>
      </c>
      <c r="AJB584" s="68" t="s">
        <v>1004</v>
      </c>
      <c r="AJC584" s="68" t="s">
        <v>1004</v>
      </c>
      <c r="AJD584" s="68" t="s">
        <v>1004</v>
      </c>
      <c r="AJE584" s="68" t="s">
        <v>1004</v>
      </c>
      <c r="AJF584" s="68" t="s">
        <v>1004</v>
      </c>
      <c r="AJG584" s="68" t="s">
        <v>1004</v>
      </c>
      <c r="AJH584" s="68" t="s">
        <v>1004</v>
      </c>
      <c r="AJI584" s="68" t="s">
        <v>1004</v>
      </c>
      <c r="AJJ584" s="68" t="s">
        <v>180</v>
      </c>
      <c r="AJK584" s="68" t="s">
        <v>1004</v>
      </c>
      <c r="AJL584" s="68" t="s">
        <v>1004</v>
      </c>
      <c r="AJM584" s="68" t="s">
        <v>1004</v>
      </c>
      <c r="AJN584" s="68" t="s">
        <v>1004</v>
      </c>
      <c r="AJO584" s="68" t="s">
        <v>1004</v>
      </c>
      <c r="AJP584" s="68" t="s">
        <v>1004</v>
      </c>
      <c r="AJQ584" s="68" t="s">
        <v>1004</v>
      </c>
      <c r="AJR584" s="68" t="s">
        <v>1004</v>
      </c>
      <c r="AJS584" s="68" t="s">
        <v>1004</v>
      </c>
      <c r="AJT584" s="68" t="s">
        <v>1004</v>
      </c>
      <c r="AJU584" s="68" t="s">
        <v>1004</v>
      </c>
      <c r="AJV584" s="68" t="s">
        <v>1004</v>
      </c>
      <c r="AJW584" s="68" t="s">
        <v>182</v>
      </c>
      <c r="AJX584" s="68" t="s">
        <v>1004</v>
      </c>
      <c r="AJY584" s="68" t="s">
        <v>1004</v>
      </c>
      <c r="AJZ584" s="68" t="s">
        <v>1004</v>
      </c>
      <c r="AKA584" s="68" t="s">
        <v>182</v>
      </c>
      <c r="AKB584" s="68" t="s">
        <v>1004</v>
      </c>
      <c r="AKC584" s="68" t="s">
        <v>1004</v>
      </c>
      <c r="AKD584" s="68" t="s">
        <v>1004</v>
      </c>
      <c r="AKE584" s="68" t="s">
        <v>1004</v>
      </c>
      <c r="AKF584" s="68" t="s">
        <v>1004</v>
      </c>
      <c r="AKG584" s="68" t="s">
        <v>1004</v>
      </c>
      <c r="AKH584" s="68" t="s">
        <v>1004</v>
      </c>
      <c r="AKI584" s="68" t="s">
        <v>1004</v>
      </c>
      <c r="AKJ584" s="68" t="s">
        <v>1004</v>
      </c>
      <c r="AKK584" s="68" t="s">
        <v>1004</v>
      </c>
      <c r="AKL584" s="68" t="s">
        <v>1004</v>
      </c>
      <c r="AKM584" s="68" t="s">
        <v>1004</v>
      </c>
      <c r="AKN584" s="68" t="s">
        <v>1004</v>
      </c>
      <c r="AKO584" s="68" t="s">
        <v>1004</v>
      </c>
      <c r="AKP584" s="68" t="s">
        <v>1004</v>
      </c>
      <c r="AKQ584" s="68" t="s">
        <v>1004</v>
      </c>
      <c r="AKR584" s="68" t="s">
        <v>1004</v>
      </c>
      <c r="AKS584" s="68" t="s">
        <v>1004</v>
      </c>
      <c r="AKT584" s="68" t="s">
        <v>1004</v>
      </c>
      <c r="AKU584" s="68" t="s">
        <v>1004</v>
      </c>
      <c r="AKV584" s="68" t="s">
        <v>1004</v>
      </c>
      <c r="AKW584" s="68" t="s">
        <v>1004</v>
      </c>
      <c r="AKX584" s="68" t="s">
        <v>1004</v>
      </c>
      <c r="AKY584" s="68" t="s">
        <v>1004</v>
      </c>
      <c r="AKZ584" s="68" t="s">
        <v>1004</v>
      </c>
      <c r="ALA584" s="68" t="s">
        <v>1004</v>
      </c>
      <c r="ALB584" s="68" t="s">
        <v>1004</v>
      </c>
      <c r="ALC584" s="68" t="s">
        <v>1004</v>
      </c>
      <c r="ALD584" s="68" t="s">
        <v>1004</v>
      </c>
      <c r="ALE584" s="68" t="s">
        <v>1004</v>
      </c>
      <c r="ALF584" s="68" t="s">
        <v>1004</v>
      </c>
      <c r="ALG584" s="68" t="s">
        <v>1004</v>
      </c>
      <c r="ALH584" s="68" t="s">
        <v>1004</v>
      </c>
      <c r="ALI584" s="68" t="s">
        <v>1004</v>
      </c>
      <c r="ALJ584" s="68" t="s">
        <v>1004</v>
      </c>
      <c r="ALK584" s="68" t="s">
        <v>1004</v>
      </c>
      <c r="ALL584" s="68" t="s">
        <v>1004</v>
      </c>
      <c r="ALM584" s="68" t="s">
        <v>1004</v>
      </c>
      <c r="ALN584" s="68" t="s">
        <v>1004</v>
      </c>
      <c r="ALO584" s="68" t="s">
        <v>180</v>
      </c>
      <c r="ALP584" s="68" t="s">
        <v>1004</v>
      </c>
      <c r="ALQ584" s="68" t="s">
        <v>1004</v>
      </c>
      <c r="ALR584" s="68" t="s">
        <v>1004</v>
      </c>
      <c r="ALS584" s="68" t="s">
        <v>1004</v>
      </c>
      <c r="ALT584" s="68" t="s">
        <v>1004</v>
      </c>
      <c r="ALU584" s="68" t="s">
        <v>1004</v>
      </c>
      <c r="ALV584" s="68" t="s">
        <v>1004</v>
      </c>
      <c r="ALW584" s="68" t="s">
        <v>180</v>
      </c>
      <c r="ALX584" s="68" t="s">
        <v>1004</v>
      </c>
      <c r="ALY584" s="68" t="s">
        <v>1004</v>
      </c>
      <c r="ALZ584" s="68" t="s">
        <v>1004</v>
      </c>
      <c r="AMA584" s="68" t="s">
        <v>1004</v>
      </c>
      <c r="AMB584" s="68" t="s">
        <v>1004</v>
      </c>
      <c r="AMC584" s="68" t="s">
        <v>1004</v>
      </c>
      <c r="AMD584" s="68" t="s">
        <v>1004</v>
      </c>
      <c r="AME584" s="68" t="s">
        <v>1004</v>
      </c>
      <c r="AMF584" s="68" t="s">
        <v>1004</v>
      </c>
      <c r="AMG584" s="68" t="s">
        <v>1004</v>
      </c>
      <c r="AMH584" s="68" t="s">
        <v>1004</v>
      </c>
      <c r="AMI584" s="68" t="s">
        <v>1004</v>
      </c>
      <c r="AMJ584" s="68" t="s">
        <v>1004</v>
      </c>
      <c r="AMK584" s="68" t="s">
        <v>1004</v>
      </c>
      <c r="AML584" s="68" t="s">
        <v>1004</v>
      </c>
      <c r="AMM584" s="68" t="s">
        <v>180</v>
      </c>
      <c r="AMN584" s="68" t="s">
        <v>1004</v>
      </c>
      <c r="AMO584" s="68" t="s">
        <v>1004</v>
      </c>
      <c r="AMP584" s="68" t="s">
        <v>1004</v>
      </c>
      <c r="AMQ584" s="68" t="s">
        <v>1004</v>
      </c>
      <c r="AMR584" s="68" t="s">
        <v>1004</v>
      </c>
      <c r="AMS584" s="68" t="s">
        <v>1004</v>
      </c>
      <c r="AMT584" s="68" t="s">
        <v>1004</v>
      </c>
      <c r="AMU584" s="68" t="s">
        <v>1004</v>
      </c>
      <c r="AMV584" s="68" t="s">
        <v>1004</v>
      </c>
      <c r="AMW584" s="68" t="s">
        <v>1004</v>
      </c>
      <c r="AMX584" s="68" t="s">
        <v>1004</v>
      </c>
      <c r="AMY584" s="68" t="s">
        <v>1004</v>
      </c>
      <c r="AMZ584" s="68" t="s">
        <v>1004</v>
      </c>
      <c r="ANA584" s="68" t="s">
        <v>1004</v>
      </c>
      <c r="ANB584" s="68" t="s">
        <v>182</v>
      </c>
      <c r="ANC584" s="68" t="s">
        <v>1004</v>
      </c>
      <c r="AND584" s="68" t="s">
        <v>1004</v>
      </c>
      <c r="ANE584" s="68" t="s">
        <v>180</v>
      </c>
      <c r="ANF584" s="68" t="s">
        <v>1004</v>
      </c>
      <c r="ANG584" s="68" t="s">
        <v>1004</v>
      </c>
      <c r="ANH584" s="68" t="s">
        <v>1004</v>
      </c>
      <c r="ANI584" s="68" t="s">
        <v>1004</v>
      </c>
      <c r="ANJ584" s="68" t="s">
        <v>1004</v>
      </c>
      <c r="ANK584" s="68" t="s">
        <v>1004</v>
      </c>
      <c r="ANL584" s="68" t="s">
        <v>1004</v>
      </c>
      <c r="ANM584" s="68" t="s">
        <v>1004</v>
      </c>
      <c r="ANN584" s="68" t="s">
        <v>1004</v>
      </c>
      <c r="ANO584" s="68" t="s">
        <v>1004</v>
      </c>
      <c r="ANP584" s="68" t="s">
        <v>1004</v>
      </c>
      <c r="ANQ584" s="68" t="s">
        <v>1004</v>
      </c>
      <c r="ANR584" s="68" t="s">
        <v>1004</v>
      </c>
      <c r="ANS584" s="68" t="s">
        <v>1004</v>
      </c>
      <c r="ANT584" s="68" t="s">
        <v>1004</v>
      </c>
      <c r="ANU584" s="68" t="s">
        <v>1004</v>
      </c>
      <c r="ANV584" s="68" t="s">
        <v>1004</v>
      </c>
      <c r="ANW584" s="68" t="s">
        <v>1004</v>
      </c>
      <c r="ANX584" s="68" t="s">
        <v>1004</v>
      </c>
      <c r="ANY584" s="68" t="s">
        <v>1004</v>
      </c>
      <c r="ANZ584" s="68" t="s">
        <v>1004</v>
      </c>
      <c r="AOA584" s="68" t="s">
        <v>1004</v>
      </c>
      <c r="AOB584" s="68" t="s">
        <v>1004</v>
      </c>
      <c r="AOC584" s="68" t="s">
        <v>1004</v>
      </c>
      <c r="AOD584" s="68" t="s">
        <v>1004</v>
      </c>
      <c r="AOE584" s="68" t="s">
        <v>1004</v>
      </c>
      <c r="AOF584" s="68" t="s">
        <v>180</v>
      </c>
      <c r="AOG584" s="68" t="s">
        <v>1004</v>
      </c>
      <c r="AOH584" s="68" t="s">
        <v>1004</v>
      </c>
      <c r="AOI584" s="68" t="s">
        <v>1004</v>
      </c>
      <c r="AOJ584" s="68" t="s">
        <v>1004</v>
      </c>
      <c r="AOK584" s="68" t="s">
        <v>1004</v>
      </c>
      <c r="AOL584" s="68" t="s">
        <v>1004</v>
      </c>
      <c r="AOM584" s="68" t="s">
        <v>1004</v>
      </c>
      <c r="AON584" s="68" t="s">
        <v>1004</v>
      </c>
      <c r="AOO584" s="68" t="s">
        <v>1004</v>
      </c>
      <c r="AOP584" s="68" t="s">
        <v>1004</v>
      </c>
      <c r="AOQ584" s="68" t="s">
        <v>1004</v>
      </c>
      <c r="AOR584" s="68" t="s">
        <v>1004</v>
      </c>
      <c r="AOS584" s="68" t="s">
        <v>1004</v>
      </c>
      <c r="AOT584" s="68" t="s">
        <v>1004</v>
      </c>
      <c r="AOU584" s="68" t="s">
        <v>1004</v>
      </c>
      <c r="AOV584" s="68" t="s">
        <v>1004</v>
      </c>
      <c r="AOW584" s="68" t="s">
        <v>1004</v>
      </c>
      <c r="AOX584" s="68" t="s">
        <v>1004</v>
      </c>
      <c r="AOY584" s="68" t="s">
        <v>1004</v>
      </c>
      <c r="AOZ584" s="68" t="s">
        <v>1004</v>
      </c>
      <c r="APA584" s="68" t="s">
        <v>1004</v>
      </c>
      <c r="APB584" s="68" t="s">
        <v>1004</v>
      </c>
      <c r="APC584" s="68" t="s">
        <v>1004</v>
      </c>
      <c r="APD584" s="68" t="s">
        <v>1004</v>
      </c>
      <c r="APE584" s="68" t="s">
        <v>1004</v>
      </c>
      <c r="APF584" s="68" t="s">
        <v>1004</v>
      </c>
      <c r="APG584" s="68" t="s">
        <v>1004</v>
      </c>
      <c r="APH584" s="68" t="s">
        <v>1004</v>
      </c>
      <c r="API584" s="68" t="s">
        <v>1004</v>
      </c>
      <c r="APJ584" s="68" t="s">
        <v>1004</v>
      </c>
      <c r="APK584" s="68" t="s">
        <v>1004</v>
      </c>
      <c r="APL584" s="68" t="s">
        <v>1004</v>
      </c>
      <c r="APM584" s="68" t="s">
        <v>1004</v>
      </c>
      <c r="APN584" s="68" t="s">
        <v>1004</v>
      </c>
      <c r="APO584" s="68" t="s">
        <v>1004</v>
      </c>
      <c r="APP584" s="68" t="s">
        <v>1004</v>
      </c>
      <c r="APQ584" s="68" t="s">
        <v>1004</v>
      </c>
      <c r="APR584" s="68" t="s">
        <v>1004</v>
      </c>
      <c r="APS584" s="68" t="s">
        <v>1004</v>
      </c>
      <c r="APT584" s="68" t="s">
        <v>1004</v>
      </c>
      <c r="APU584" s="68" t="s">
        <v>1004</v>
      </c>
      <c r="APV584" s="68" t="s">
        <v>1004</v>
      </c>
      <c r="APW584" s="68" t="s">
        <v>1004</v>
      </c>
      <c r="APX584" s="68" t="s">
        <v>1004</v>
      </c>
      <c r="APY584" s="68" t="s">
        <v>1004</v>
      </c>
      <c r="APZ584" s="68" t="s">
        <v>1004</v>
      </c>
      <c r="AQA584" s="68" t="s">
        <v>1004</v>
      </c>
      <c r="AQB584" s="68" t="s">
        <v>1004</v>
      </c>
      <c r="AQC584" s="68" t="s">
        <v>1004</v>
      </c>
      <c r="AQD584" s="68" t="s">
        <v>1004</v>
      </c>
      <c r="AQE584" s="68" t="s">
        <v>1004</v>
      </c>
      <c r="AQF584" s="68" t="s">
        <v>1004</v>
      </c>
      <c r="AQG584" s="68" t="s">
        <v>1004</v>
      </c>
      <c r="AQH584" s="68" t="s">
        <v>1004</v>
      </c>
      <c r="AQI584" s="68" t="s">
        <v>1004</v>
      </c>
      <c r="AQJ584" s="68" t="s">
        <v>1004</v>
      </c>
      <c r="AQK584" s="68" t="s">
        <v>1004</v>
      </c>
      <c r="AQL584" s="68" t="s">
        <v>1004</v>
      </c>
      <c r="AQM584" s="68" t="s">
        <v>1004</v>
      </c>
      <c r="AQN584" s="68" t="s">
        <v>1004</v>
      </c>
      <c r="AQO584" s="68" t="s">
        <v>1004</v>
      </c>
      <c r="AQP584" s="68" t="s">
        <v>1004</v>
      </c>
      <c r="AQQ584" s="68" t="s">
        <v>1004</v>
      </c>
      <c r="AQR584" s="68" t="s">
        <v>180</v>
      </c>
      <c r="AQS584" s="68" t="s">
        <v>1004</v>
      </c>
      <c r="AQT584" s="68" t="s">
        <v>1004</v>
      </c>
      <c r="AQU584" s="68" t="s">
        <v>1004</v>
      </c>
      <c r="AQV584" s="68" t="s">
        <v>1004</v>
      </c>
      <c r="AQW584" s="68" t="s">
        <v>1004</v>
      </c>
      <c r="AQX584" s="68" t="s">
        <v>1004</v>
      </c>
      <c r="AQY584" s="68" t="s">
        <v>1004</v>
      </c>
      <c r="AQZ584" s="68" t="s">
        <v>1004</v>
      </c>
      <c r="ARA584" s="68" t="s">
        <v>1004</v>
      </c>
      <c r="ARB584" s="68" t="s">
        <v>1004</v>
      </c>
      <c r="ARC584" s="68" t="s">
        <v>1004</v>
      </c>
      <c r="ARD584" s="68" t="s">
        <v>1004</v>
      </c>
      <c r="ARE584" s="68" t="s">
        <v>1004</v>
      </c>
      <c r="ARF584" s="68" t="s">
        <v>1004</v>
      </c>
      <c r="ARG584" s="68" t="s">
        <v>1004</v>
      </c>
      <c r="ARH584" s="68" t="s">
        <v>1004</v>
      </c>
      <c r="ARI584" s="68" t="s">
        <v>1004</v>
      </c>
      <c r="ARJ584" s="68" t="s">
        <v>1004</v>
      </c>
      <c r="ARK584" s="68" t="s">
        <v>1004</v>
      </c>
      <c r="ARL584" s="68" t="s">
        <v>1004</v>
      </c>
      <c r="ARM584" s="68" t="s">
        <v>1004</v>
      </c>
      <c r="ARN584" s="68" t="s">
        <v>1004</v>
      </c>
      <c r="ARO584" s="68" t="s">
        <v>1004</v>
      </c>
      <c r="ARP584" s="68" t="s">
        <v>1004</v>
      </c>
      <c r="ARQ584" s="68" t="s">
        <v>1004</v>
      </c>
      <c r="ARR584" s="68" t="s">
        <v>1004</v>
      </c>
      <c r="ARS584" s="68" t="s">
        <v>1004</v>
      </c>
      <c r="ART584" s="68" t="s">
        <v>1004</v>
      </c>
      <c r="ARU584" s="68" t="s">
        <v>1004</v>
      </c>
      <c r="ARV584" s="68" t="s">
        <v>1004</v>
      </c>
      <c r="ARW584" s="68" t="s">
        <v>1004</v>
      </c>
      <c r="ARX584" s="68" t="s">
        <v>1004</v>
      </c>
      <c r="ARY584" s="68" t="s">
        <v>1004</v>
      </c>
      <c r="ARZ584" s="68" t="s">
        <v>1004</v>
      </c>
      <c r="ASA584" s="68" t="s">
        <v>1004</v>
      </c>
      <c r="ASB584" s="68" t="s">
        <v>1004</v>
      </c>
      <c r="ASC584" s="68" t="s">
        <v>1004</v>
      </c>
      <c r="ASD584" s="68" t="s">
        <v>1004</v>
      </c>
      <c r="ASE584" s="68" t="s">
        <v>1004</v>
      </c>
      <c r="ASF584" s="68" t="s">
        <v>180</v>
      </c>
      <c r="ASG584" s="68" t="s">
        <v>180</v>
      </c>
      <c r="ASH584" s="68" t="s">
        <v>1004</v>
      </c>
      <c r="ASI584" s="68" t="s">
        <v>1004</v>
      </c>
      <c r="ASJ584" s="68" t="s">
        <v>1004</v>
      </c>
      <c r="ASK584" s="68" t="s">
        <v>1004</v>
      </c>
      <c r="ASL584" s="68" t="s">
        <v>1004</v>
      </c>
      <c r="ASM584" s="68" t="s">
        <v>1004</v>
      </c>
      <c r="ASN584" s="68" t="s">
        <v>1004</v>
      </c>
      <c r="ASO584" s="68" t="s">
        <v>1004</v>
      </c>
      <c r="ASP584" s="68" t="s">
        <v>1004</v>
      </c>
      <c r="ASQ584" s="68" t="s">
        <v>180</v>
      </c>
      <c r="ASR584" s="68" t="s">
        <v>1004</v>
      </c>
      <c r="ASS584" s="68" t="s">
        <v>1004</v>
      </c>
      <c r="AST584" s="68" t="s">
        <v>1004</v>
      </c>
      <c r="ASU584" s="68" t="s">
        <v>1004</v>
      </c>
      <c r="ASV584" s="68" t="s">
        <v>1004</v>
      </c>
      <c r="ASW584" s="68" t="s">
        <v>1004</v>
      </c>
      <c r="ASX584" s="68" t="s">
        <v>1004</v>
      </c>
      <c r="ASY584" s="68" t="s">
        <v>1004</v>
      </c>
      <c r="ASZ584" s="68" t="s">
        <v>1004</v>
      </c>
      <c r="ATA584" s="68" t="s">
        <v>1004</v>
      </c>
      <c r="ATB584" s="68" t="s">
        <v>1004</v>
      </c>
      <c r="ATC584" s="68" t="s">
        <v>1004</v>
      </c>
      <c r="ATD584" s="68" t="s">
        <v>1004</v>
      </c>
      <c r="ATE584" s="68" t="s">
        <v>1004</v>
      </c>
      <c r="ATF584" s="68" t="s">
        <v>1004</v>
      </c>
      <c r="ATG584" s="68" t="s">
        <v>1004</v>
      </c>
      <c r="ATH584" s="68" t="s">
        <v>182</v>
      </c>
      <c r="ATI584" s="68" t="s">
        <v>1004</v>
      </c>
      <c r="ATJ584" s="68" t="s">
        <v>1004</v>
      </c>
      <c r="ATK584" s="68" t="s">
        <v>1004</v>
      </c>
      <c r="ATL584" s="68" t="s">
        <v>1004</v>
      </c>
      <c r="ATM584" s="68" t="s">
        <v>1004</v>
      </c>
      <c r="ATN584" s="68" t="s">
        <v>1004</v>
      </c>
      <c r="ATO584" s="68" t="s">
        <v>1004</v>
      </c>
      <c r="ATP584" s="68" t="s">
        <v>180</v>
      </c>
      <c r="ATQ584" s="68" t="s">
        <v>1004</v>
      </c>
      <c r="ATR584" s="68" t="s">
        <v>1004</v>
      </c>
      <c r="ATS584" s="68" t="s">
        <v>1004</v>
      </c>
      <c r="ATT584" s="68" t="s">
        <v>1004</v>
      </c>
      <c r="ATU584" s="68" t="s">
        <v>1004</v>
      </c>
      <c r="ATV584" s="68" t="s">
        <v>1004</v>
      </c>
      <c r="ATW584" s="68" t="s">
        <v>1004</v>
      </c>
      <c r="ATX584" s="68" t="s">
        <v>1004</v>
      </c>
      <c r="ATY584" s="68" t="s">
        <v>1004</v>
      </c>
      <c r="ATZ584" s="68" t="s">
        <v>1004</v>
      </c>
      <c r="AUA584" s="68" t="s">
        <v>1004</v>
      </c>
      <c r="AUB584" s="68" t="s">
        <v>1004</v>
      </c>
      <c r="AUC584" s="68" t="s">
        <v>1004</v>
      </c>
      <c r="AUD584" s="68" t="s">
        <v>1004</v>
      </c>
      <c r="AUE584" s="68" t="s">
        <v>1004</v>
      </c>
      <c r="AUF584" s="68" t="s">
        <v>1004</v>
      </c>
      <c r="AUG584" s="68" t="s">
        <v>1004</v>
      </c>
      <c r="AUH584" s="68" t="s">
        <v>1004</v>
      </c>
      <c r="AUI584" s="68" t="s">
        <v>1004</v>
      </c>
      <c r="AUJ584" s="68" t="s">
        <v>1004</v>
      </c>
      <c r="AUK584" s="68" t="s">
        <v>1004</v>
      </c>
      <c r="AUL584" s="68" t="s">
        <v>1004</v>
      </c>
    </row>
    <row r="585" spans="1:1234">
      <c r="A585" s="68" t="s">
        <v>1004</v>
      </c>
      <c r="B585" s="68" t="s">
        <v>1004</v>
      </c>
      <c r="C585" s="68" t="s">
        <v>1004</v>
      </c>
      <c r="D585" s="68" t="s">
        <v>1004</v>
      </c>
      <c r="E585" s="68" t="s">
        <v>182</v>
      </c>
      <c r="F585" s="68" t="s">
        <v>1004</v>
      </c>
      <c r="G585" s="68" t="s">
        <v>1004</v>
      </c>
      <c r="H585" s="68" t="s">
        <v>1004</v>
      </c>
      <c r="I585" s="68" t="s">
        <v>1004</v>
      </c>
      <c r="J585" s="68" t="s">
        <v>1004</v>
      </c>
      <c r="K585" s="68" t="s">
        <v>1004</v>
      </c>
      <c r="L585" s="68" t="s">
        <v>1004</v>
      </c>
      <c r="M585" s="68" t="s">
        <v>1004</v>
      </c>
      <c r="N585" s="68" t="s">
        <v>1004</v>
      </c>
      <c r="O585" s="68" t="s">
        <v>1004</v>
      </c>
      <c r="P585" s="68" t="s">
        <v>1004</v>
      </c>
      <c r="Q585" s="68" t="s">
        <v>1004</v>
      </c>
      <c r="R585" s="68" t="s">
        <v>1004</v>
      </c>
      <c r="S585" s="68" t="s">
        <v>1004</v>
      </c>
      <c r="T585" s="68" t="s">
        <v>1004</v>
      </c>
      <c r="U585" s="68" t="s">
        <v>1004</v>
      </c>
      <c r="V585" s="68" t="s">
        <v>1004</v>
      </c>
      <c r="W585" s="68" t="s">
        <v>1004</v>
      </c>
      <c r="X585" s="68" t="s">
        <v>1004</v>
      </c>
      <c r="Y585" s="68" t="s">
        <v>1004</v>
      </c>
      <c r="Z585" s="68" t="s">
        <v>1004</v>
      </c>
      <c r="AA585" s="68" t="s">
        <v>1004</v>
      </c>
      <c r="AB585" s="68" t="s">
        <v>1004</v>
      </c>
      <c r="AC585" s="68" t="s">
        <v>1004</v>
      </c>
      <c r="AD585" s="68" t="s">
        <v>1004</v>
      </c>
      <c r="AE585" s="68" t="s">
        <v>1004</v>
      </c>
      <c r="AF585" s="68" t="s">
        <v>1004</v>
      </c>
      <c r="AG585" s="68" t="s">
        <v>1004</v>
      </c>
      <c r="AH585" s="68" t="s">
        <v>1004</v>
      </c>
      <c r="AI585" s="68" t="s">
        <v>1004</v>
      </c>
      <c r="AJ585" s="68" t="s">
        <v>1004</v>
      </c>
      <c r="AK585" s="68" t="s">
        <v>1004</v>
      </c>
      <c r="AL585" s="68" t="s">
        <v>1004</v>
      </c>
      <c r="AM585" s="68" t="s">
        <v>1004</v>
      </c>
      <c r="AN585" s="68" t="s">
        <v>1004</v>
      </c>
      <c r="AO585" s="68" t="s">
        <v>1004</v>
      </c>
      <c r="AP585" s="68" t="s">
        <v>1004</v>
      </c>
      <c r="AQ585" s="68" t="s">
        <v>1004</v>
      </c>
      <c r="AR585" s="68" t="s">
        <v>1004</v>
      </c>
      <c r="AS585" s="68" t="s">
        <v>1004</v>
      </c>
      <c r="AT585" s="68" t="s">
        <v>1004</v>
      </c>
      <c r="AU585" s="68" t="s">
        <v>1004</v>
      </c>
      <c r="AV585" s="68" t="s">
        <v>1004</v>
      </c>
      <c r="AW585" s="68" t="s">
        <v>1004</v>
      </c>
      <c r="AX585" s="68" t="s">
        <v>1004</v>
      </c>
      <c r="AY585" s="68" t="s">
        <v>1004</v>
      </c>
      <c r="AZ585" s="68" t="s">
        <v>1004</v>
      </c>
      <c r="BA585" s="68" t="s">
        <v>1004</v>
      </c>
      <c r="BB585" s="68" t="s">
        <v>1004</v>
      </c>
      <c r="BC585" s="68" t="s">
        <v>1004</v>
      </c>
      <c r="BD585" s="68" t="s">
        <v>1004</v>
      </c>
      <c r="BE585" s="68" t="s">
        <v>1004</v>
      </c>
      <c r="BF585" s="68" t="s">
        <v>1004</v>
      </c>
      <c r="BG585" s="68" t="s">
        <v>1004</v>
      </c>
      <c r="BH585" s="68" t="s">
        <v>1004</v>
      </c>
      <c r="BI585" s="68" t="s">
        <v>1004</v>
      </c>
      <c r="BJ585" s="68" t="s">
        <v>1004</v>
      </c>
      <c r="BK585" s="68" t="s">
        <v>1004</v>
      </c>
      <c r="BL585" s="68" t="s">
        <v>1004</v>
      </c>
      <c r="BM585" s="68" t="s">
        <v>1004</v>
      </c>
      <c r="BN585" s="68" t="s">
        <v>1004</v>
      </c>
      <c r="BO585" s="68" t="s">
        <v>1004</v>
      </c>
      <c r="BP585" s="68" t="s">
        <v>1004</v>
      </c>
      <c r="BQ585" s="68" t="s">
        <v>1004</v>
      </c>
      <c r="BR585" s="68" t="s">
        <v>1004</v>
      </c>
      <c r="BS585" s="68" t="s">
        <v>1004</v>
      </c>
      <c r="BT585" s="68" t="s">
        <v>182</v>
      </c>
      <c r="BU585" s="68" t="s">
        <v>1004</v>
      </c>
      <c r="BV585" s="68" t="s">
        <v>1004</v>
      </c>
      <c r="BW585" s="68" t="s">
        <v>1004</v>
      </c>
      <c r="BX585" s="68" t="s">
        <v>1004</v>
      </c>
      <c r="BY585" s="68" t="s">
        <v>1004</v>
      </c>
      <c r="BZ585" s="68" t="s">
        <v>1004</v>
      </c>
      <c r="CA585" s="68" t="s">
        <v>1004</v>
      </c>
      <c r="CB585" s="68" t="s">
        <v>1004</v>
      </c>
      <c r="CC585" s="68" t="s">
        <v>1004</v>
      </c>
      <c r="CD585" s="68" t="s">
        <v>1004</v>
      </c>
      <c r="CE585" s="68" t="s">
        <v>1004</v>
      </c>
      <c r="CF585" s="68" t="s">
        <v>1004</v>
      </c>
      <c r="CG585" s="68" t="s">
        <v>1004</v>
      </c>
      <c r="CH585" s="68" t="s">
        <v>1004</v>
      </c>
      <c r="CI585" s="68" t="s">
        <v>1004</v>
      </c>
      <c r="CJ585" s="68" t="s">
        <v>1004</v>
      </c>
      <c r="CK585" s="68" t="s">
        <v>1004</v>
      </c>
      <c r="CL585" s="68" t="s">
        <v>1004</v>
      </c>
      <c r="CM585" s="68" t="s">
        <v>1004</v>
      </c>
      <c r="CN585" s="68" t="s">
        <v>1004</v>
      </c>
      <c r="CO585" s="68" t="s">
        <v>1004</v>
      </c>
      <c r="CP585" s="68" t="s">
        <v>1004</v>
      </c>
      <c r="CQ585" s="68" t="s">
        <v>1004</v>
      </c>
      <c r="CR585" s="68" t="s">
        <v>1004</v>
      </c>
      <c r="CS585" s="68" t="s">
        <v>1004</v>
      </c>
      <c r="CT585" s="68" t="s">
        <v>1004</v>
      </c>
      <c r="CU585" s="68" t="s">
        <v>1004</v>
      </c>
      <c r="CV585" s="68" t="s">
        <v>1004</v>
      </c>
      <c r="CW585" s="68" t="s">
        <v>1004</v>
      </c>
      <c r="CX585" s="68" t="s">
        <v>1004</v>
      </c>
      <c r="CY585" s="68" t="s">
        <v>1004</v>
      </c>
      <c r="CZ585" s="68" t="s">
        <v>1004</v>
      </c>
      <c r="DA585" s="68" t="s">
        <v>1004</v>
      </c>
      <c r="DB585" s="68" t="s">
        <v>1004</v>
      </c>
      <c r="DC585" s="68" t="s">
        <v>1004</v>
      </c>
      <c r="DD585" s="68" t="s">
        <v>1004</v>
      </c>
      <c r="DE585" s="68" t="s">
        <v>1004</v>
      </c>
      <c r="DF585" s="68" t="s">
        <v>1004</v>
      </c>
      <c r="DG585" s="68" t="s">
        <v>1004</v>
      </c>
      <c r="DH585" s="68" t="s">
        <v>1004</v>
      </c>
      <c r="DI585" s="68" t="s">
        <v>1004</v>
      </c>
      <c r="DJ585" s="68" t="s">
        <v>1004</v>
      </c>
      <c r="DK585" s="68" t="s">
        <v>1004</v>
      </c>
      <c r="DL585" s="68" t="s">
        <v>1004</v>
      </c>
      <c r="DM585" s="68" t="s">
        <v>1004</v>
      </c>
      <c r="DN585" s="68" t="s">
        <v>1004</v>
      </c>
      <c r="DO585" s="68" t="s">
        <v>1004</v>
      </c>
      <c r="DP585" s="68" t="s">
        <v>1004</v>
      </c>
      <c r="DQ585" s="68" t="s">
        <v>1004</v>
      </c>
      <c r="DR585" s="68" t="s">
        <v>1004</v>
      </c>
      <c r="DS585" s="68" t="s">
        <v>1004</v>
      </c>
      <c r="DT585" s="68" t="s">
        <v>1004</v>
      </c>
      <c r="DU585" s="68" t="s">
        <v>1004</v>
      </c>
      <c r="DV585" s="68" t="s">
        <v>1004</v>
      </c>
      <c r="DW585" s="68" t="s">
        <v>1004</v>
      </c>
      <c r="DX585" s="68" t="s">
        <v>1004</v>
      </c>
      <c r="DY585" s="68" t="s">
        <v>1004</v>
      </c>
      <c r="DZ585" s="68" t="s">
        <v>1004</v>
      </c>
      <c r="EA585" s="68" t="s">
        <v>1004</v>
      </c>
      <c r="EB585" s="68" t="s">
        <v>1004</v>
      </c>
      <c r="EC585" s="68" t="s">
        <v>1004</v>
      </c>
      <c r="ED585" s="68" t="s">
        <v>1004</v>
      </c>
      <c r="EE585" s="68" t="s">
        <v>1004</v>
      </c>
      <c r="EF585" s="68" t="s">
        <v>1004</v>
      </c>
      <c r="EG585" s="68" t="s">
        <v>1004</v>
      </c>
      <c r="EH585" s="68" t="s">
        <v>1004</v>
      </c>
      <c r="EI585" s="68" t="s">
        <v>1004</v>
      </c>
      <c r="EJ585" s="68" t="s">
        <v>1004</v>
      </c>
      <c r="EK585" s="68" t="s">
        <v>1004</v>
      </c>
      <c r="EL585" s="68" t="s">
        <v>1004</v>
      </c>
      <c r="EM585" s="68" t="s">
        <v>1004</v>
      </c>
      <c r="EN585" s="68" t="s">
        <v>1004</v>
      </c>
      <c r="EO585" s="68" t="s">
        <v>1004</v>
      </c>
      <c r="EP585" s="68" t="s">
        <v>1004</v>
      </c>
      <c r="EQ585" s="68" t="s">
        <v>1004</v>
      </c>
      <c r="ER585" s="68" t="s">
        <v>1004</v>
      </c>
      <c r="ES585" s="68" t="s">
        <v>1004</v>
      </c>
      <c r="ET585" s="68" t="s">
        <v>1004</v>
      </c>
      <c r="EU585" s="68" t="s">
        <v>1004</v>
      </c>
      <c r="EV585" s="68" t="s">
        <v>1004</v>
      </c>
      <c r="EW585" s="68" t="s">
        <v>182</v>
      </c>
      <c r="EX585" s="68" t="s">
        <v>1004</v>
      </c>
      <c r="EY585" s="68" t="s">
        <v>1004</v>
      </c>
      <c r="EZ585" s="68" t="s">
        <v>1004</v>
      </c>
      <c r="FA585" s="68" t="s">
        <v>1004</v>
      </c>
      <c r="FB585" s="68" t="s">
        <v>1004</v>
      </c>
      <c r="FC585" s="68" t="s">
        <v>1004</v>
      </c>
      <c r="FD585" s="68" t="s">
        <v>1004</v>
      </c>
      <c r="FE585" s="68" t="s">
        <v>1004</v>
      </c>
      <c r="FF585" s="68" t="s">
        <v>1004</v>
      </c>
      <c r="FG585" s="68" t="s">
        <v>1004</v>
      </c>
      <c r="FH585" s="68" t="s">
        <v>1004</v>
      </c>
      <c r="FI585" s="68" t="s">
        <v>1004</v>
      </c>
      <c r="FJ585" s="68" t="s">
        <v>1004</v>
      </c>
      <c r="FK585" s="68" t="s">
        <v>1004</v>
      </c>
      <c r="FL585" s="68" t="s">
        <v>1004</v>
      </c>
      <c r="FM585" s="68" t="s">
        <v>1004</v>
      </c>
      <c r="FN585" s="68" t="s">
        <v>1004</v>
      </c>
      <c r="FO585" s="68" t="s">
        <v>1004</v>
      </c>
      <c r="FP585" s="68" t="s">
        <v>1004</v>
      </c>
      <c r="FQ585" s="68" t="s">
        <v>1004</v>
      </c>
      <c r="FR585" s="68" t="s">
        <v>1004</v>
      </c>
      <c r="FS585" s="68" t="s">
        <v>180</v>
      </c>
      <c r="FT585" s="68" t="s">
        <v>1004</v>
      </c>
      <c r="FU585" s="68" t="s">
        <v>1004</v>
      </c>
      <c r="FV585" s="68" t="s">
        <v>1004</v>
      </c>
      <c r="FW585" s="68" t="s">
        <v>1004</v>
      </c>
      <c r="FX585" s="68" t="s">
        <v>1004</v>
      </c>
      <c r="FY585" s="68" t="s">
        <v>1004</v>
      </c>
      <c r="FZ585" s="68" t="s">
        <v>1004</v>
      </c>
      <c r="GA585" s="68" t="s">
        <v>1004</v>
      </c>
      <c r="GB585" s="68" t="s">
        <v>1004</v>
      </c>
      <c r="GC585" s="68" t="s">
        <v>1004</v>
      </c>
      <c r="GD585" s="68" t="s">
        <v>1004</v>
      </c>
      <c r="GE585" s="68" t="s">
        <v>1004</v>
      </c>
      <c r="GF585" s="68" t="s">
        <v>1004</v>
      </c>
      <c r="GG585" s="68" t="s">
        <v>1004</v>
      </c>
      <c r="GH585" s="68" t="s">
        <v>1004</v>
      </c>
      <c r="GI585" s="68" t="s">
        <v>1004</v>
      </c>
      <c r="GJ585" s="68" t="s">
        <v>1004</v>
      </c>
      <c r="GK585" s="68" t="s">
        <v>1004</v>
      </c>
      <c r="GL585" s="68" t="s">
        <v>1004</v>
      </c>
      <c r="GM585" s="68" t="s">
        <v>1004</v>
      </c>
      <c r="GN585" s="68" t="s">
        <v>1004</v>
      </c>
      <c r="GO585" s="68" t="s">
        <v>1004</v>
      </c>
      <c r="GP585" s="68" t="s">
        <v>1004</v>
      </c>
      <c r="GQ585" s="68" t="s">
        <v>1004</v>
      </c>
      <c r="GR585" s="68" t="s">
        <v>1004</v>
      </c>
      <c r="GS585" s="68" t="s">
        <v>1004</v>
      </c>
      <c r="GT585" s="68" t="s">
        <v>1004</v>
      </c>
      <c r="GU585" s="68" t="s">
        <v>1004</v>
      </c>
      <c r="GV585" s="68" t="s">
        <v>1004</v>
      </c>
      <c r="GW585" s="68" t="s">
        <v>1004</v>
      </c>
      <c r="GX585" s="68" t="s">
        <v>1004</v>
      </c>
      <c r="GY585" s="68" t="s">
        <v>1004</v>
      </c>
      <c r="GZ585" s="68" t="s">
        <v>1004</v>
      </c>
      <c r="HA585" s="68" t="s">
        <v>1004</v>
      </c>
      <c r="HB585" s="68" t="s">
        <v>1004</v>
      </c>
      <c r="HC585" s="68" t="s">
        <v>1004</v>
      </c>
      <c r="HD585" s="68" t="s">
        <v>1004</v>
      </c>
      <c r="HE585" s="68" t="s">
        <v>1004</v>
      </c>
      <c r="HF585" s="68" t="s">
        <v>1004</v>
      </c>
      <c r="HG585" s="68" t="s">
        <v>1004</v>
      </c>
      <c r="HH585" s="68" t="s">
        <v>1004</v>
      </c>
      <c r="HI585" s="68" t="s">
        <v>1004</v>
      </c>
      <c r="HJ585" s="68" t="s">
        <v>1004</v>
      </c>
      <c r="HK585" s="68" t="s">
        <v>1004</v>
      </c>
      <c r="HL585" s="68" t="s">
        <v>1004</v>
      </c>
      <c r="HM585" s="68" t="s">
        <v>1004</v>
      </c>
      <c r="HN585" s="68" t="s">
        <v>1004</v>
      </c>
      <c r="HO585" s="68" t="s">
        <v>180</v>
      </c>
      <c r="HP585" s="68" t="s">
        <v>1004</v>
      </c>
      <c r="HQ585" s="68" t="s">
        <v>180</v>
      </c>
      <c r="HR585" s="68" t="s">
        <v>1004</v>
      </c>
      <c r="HS585" s="68" t="s">
        <v>1004</v>
      </c>
      <c r="HT585" s="68" t="s">
        <v>1004</v>
      </c>
      <c r="HU585" s="68" t="s">
        <v>1004</v>
      </c>
      <c r="HV585" s="68" t="s">
        <v>1004</v>
      </c>
      <c r="HW585" s="68" t="s">
        <v>1004</v>
      </c>
      <c r="HX585" s="68" t="s">
        <v>1004</v>
      </c>
      <c r="HY585" s="68" t="s">
        <v>1004</v>
      </c>
      <c r="HZ585" s="68" t="s">
        <v>1004</v>
      </c>
      <c r="IA585" s="68" t="s">
        <v>1004</v>
      </c>
      <c r="IB585" s="68" t="s">
        <v>1004</v>
      </c>
      <c r="IC585" s="68" t="s">
        <v>1004</v>
      </c>
      <c r="ID585" s="68" t="s">
        <v>1004</v>
      </c>
      <c r="IE585" s="68" t="s">
        <v>1004</v>
      </c>
      <c r="IF585" s="68" t="s">
        <v>1004</v>
      </c>
      <c r="IG585" s="68" t="s">
        <v>1004</v>
      </c>
      <c r="IH585" s="68" t="s">
        <v>1004</v>
      </c>
      <c r="II585" s="68" t="s">
        <v>1004</v>
      </c>
      <c r="IJ585" s="68" t="s">
        <v>1004</v>
      </c>
      <c r="IK585" s="68" t="s">
        <v>180</v>
      </c>
      <c r="IL585" s="68" t="s">
        <v>1004</v>
      </c>
      <c r="IM585" s="68" t="s">
        <v>1004</v>
      </c>
      <c r="IN585" s="68" t="s">
        <v>1004</v>
      </c>
      <c r="IO585" s="68" t="s">
        <v>1004</v>
      </c>
      <c r="IP585" s="68" t="s">
        <v>1004</v>
      </c>
      <c r="IQ585" s="68" t="s">
        <v>1004</v>
      </c>
      <c r="IR585" s="68" t="s">
        <v>1004</v>
      </c>
      <c r="IS585" s="68" t="s">
        <v>1004</v>
      </c>
      <c r="IT585" s="68" t="s">
        <v>1004</v>
      </c>
      <c r="IU585" s="68" t="s">
        <v>1004</v>
      </c>
      <c r="IV585" s="68" t="s">
        <v>1004</v>
      </c>
      <c r="IW585" s="68" t="s">
        <v>1004</v>
      </c>
      <c r="IX585" s="68" t="s">
        <v>1004</v>
      </c>
      <c r="IY585" s="68" t="s">
        <v>1004</v>
      </c>
      <c r="IZ585" s="68" t="s">
        <v>1004</v>
      </c>
      <c r="JA585" s="68" t="s">
        <v>1004</v>
      </c>
      <c r="JB585" s="68" t="s">
        <v>1004</v>
      </c>
      <c r="JC585" s="68" t="s">
        <v>1004</v>
      </c>
      <c r="JD585" s="68" t="s">
        <v>1004</v>
      </c>
      <c r="JE585" s="68" t="s">
        <v>1004</v>
      </c>
      <c r="JF585" s="68" t="s">
        <v>1004</v>
      </c>
      <c r="JG585" s="68" t="s">
        <v>1004</v>
      </c>
      <c r="JH585" s="68" t="s">
        <v>1004</v>
      </c>
      <c r="JI585" s="68" t="s">
        <v>1004</v>
      </c>
      <c r="JJ585" s="68" t="s">
        <v>1004</v>
      </c>
      <c r="JK585" s="68" t="s">
        <v>1004</v>
      </c>
      <c r="JL585" s="68" t="s">
        <v>1004</v>
      </c>
      <c r="JM585" s="68" t="s">
        <v>1004</v>
      </c>
      <c r="JN585" s="68" t="s">
        <v>1004</v>
      </c>
      <c r="JO585" s="68" t="s">
        <v>1004</v>
      </c>
      <c r="JP585" s="68" t="s">
        <v>180</v>
      </c>
      <c r="JQ585" s="68" t="s">
        <v>1004</v>
      </c>
      <c r="JR585" s="68" t="s">
        <v>1004</v>
      </c>
      <c r="JS585" s="68" t="s">
        <v>1004</v>
      </c>
      <c r="JT585" s="68" t="s">
        <v>1004</v>
      </c>
      <c r="JU585" s="68" t="s">
        <v>1004</v>
      </c>
      <c r="JV585" s="68" t="s">
        <v>1004</v>
      </c>
      <c r="JW585" s="68" t="s">
        <v>1004</v>
      </c>
      <c r="JX585" s="68" t="s">
        <v>1004</v>
      </c>
      <c r="JY585" s="68" t="s">
        <v>1004</v>
      </c>
      <c r="JZ585" s="68" t="s">
        <v>180</v>
      </c>
      <c r="KA585" s="68" t="s">
        <v>1004</v>
      </c>
      <c r="KB585" s="68" t="s">
        <v>1004</v>
      </c>
      <c r="KC585" s="68" t="s">
        <v>1004</v>
      </c>
      <c r="KD585" s="68" t="s">
        <v>1004</v>
      </c>
      <c r="KE585" s="68" t="s">
        <v>1004</v>
      </c>
      <c r="KF585" s="68" t="s">
        <v>1004</v>
      </c>
      <c r="KG585" s="68" t="s">
        <v>1004</v>
      </c>
      <c r="KH585" s="68" t="s">
        <v>1004</v>
      </c>
      <c r="KI585" s="68" t="s">
        <v>1004</v>
      </c>
      <c r="KJ585" s="68" t="s">
        <v>1004</v>
      </c>
      <c r="KK585" s="68" t="s">
        <v>182</v>
      </c>
      <c r="KL585" s="68" t="s">
        <v>1004</v>
      </c>
      <c r="KM585" s="68" t="s">
        <v>1004</v>
      </c>
      <c r="KN585" s="68" t="s">
        <v>1004</v>
      </c>
      <c r="KO585" s="68" t="s">
        <v>1004</v>
      </c>
      <c r="KP585" s="68" t="s">
        <v>1004</v>
      </c>
      <c r="KQ585" s="68" t="s">
        <v>1004</v>
      </c>
      <c r="KR585" s="68" t="s">
        <v>1004</v>
      </c>
      <c r="KS585" s="68" t="s">
        <v>1004</v>
      </c>
      <c r="KT585" s="68" t="s">
        <v>1004</v>
      </c>
      <c r="KU585" s="68" t="s">
        <v>1004</v>
      </c>
      <c r="KV585" s="68" t="s">
        <v>1004</v>
      </c>
      <c r="KW585" s="68" t="s">
        <v>1004</v>
      </c>
      <c r="KX585" s="68" t="s">
        <v>1004</v>
      </c>
      <c r="KY585" s="68" t="s">
        <v>1004</v>
      </c>
      <c r="KZ585" s="68" t="s">
        <v>1004</v>
      </c>
      <c r="LA585" s="68" t="s">
        <v>1004</v>
      </c>
      <c r="LB585" s="68" t="s">
        <v>1004</v>
      </c>
      <c r="LC585" s="68" t="s">
        <v>1004</v>
      </c>
      <c r="LD585" s="68" t="s">
        <v>1004</v>
      </c>
      <c r="LE585" s="68" t="s">
        <v>1004</v>
      </c>
      <c r="LF585" s="68" t="s">
        <v>1004</v>
      </c>
      <c r="LG585" s="68" t="s">
        <v>1004</v>
      </c>
      <c r="LH585" s="68" t="s">
        <v>1004</v>
      </c>
      <c r="LI585" s="68" t="s">
        <v>1004</v>
      </c>
      <c r="LJ585" s="68" t="s">
        <v>1004</v>
      </c>
      <c r="LK585" s="68" t="s">
        <v>1004</v>
      </c>
      <c r="LL585" s="68" t="s">
        <v>1004</v>
      </c>
      <c r="LM585" s="68" t="s">
        <v>1004</v>
      </c>
      <c r="LN585" s="68" t="s">
        <v>1004</v>
      </c>
      <c r="LO585" s="68" t="s">
        <v>1004</v>
      </c>
      <c r="LP585" s="68" t="s">
        <v>1004</v>
      </c>
      <c r="LQ585" s="68" t="s">
        <v>1004</v>
      </c>
      <c r="LR585" s="68" t="s">
        <v>1004</v>
      </c>
      <c r="LS585" s="68" t="s">
        <v>1004</v>
      </c>
      <c r="LT585" s="68" t="s">
        <v>1004</v>
      </c>
      <c r="LU585" s="68" t="s">
        <v>1004</v>
      </c>
      <c r="LV585" s="68" t="s">
        <v>1004</v>
      </c>
      <c r="LW585" s="68" t="s">
        <v>1004</v>
      </c>
      <c r="LX585" s="68" t="s">
        <v>1004</v>
      </c>
      <c r="LY585" s="68" t="s">
        <v>1004</v>
      </c>
      <c r="LZ585" s="68" t="s">
        <v>1004</v>
      </c>
      <c r="MA585" s="68" t="s">
        <v>1004</v>
      </c>
      <c r="MB585" s="68" t="s">
        <v>1004</v>
      </c>
      <c r="MC585" s="68" t="s">
        <v>1004</v>
      </c>
      <c r="MD585" s="68" t="s">
        <v>1004</v>
      </c>
      <c r="ME585" s="68" t="s">
        <v>1004</v>
      </c>
      <c r="MF585" s="68" t="s">
        <v>1004</v>
      </c>
      <c r="MG585" s="68" t="s">
        <v>1004</v>
      </c>
      <c r="MH585" s="68" t="s">
        <v>1004</v>
      </c>
      <c r="MI585" s="68" t="s">
        <v>1004</v>
      </c>
      <c r="MJ585" s="68" t="s">
        <v>1004</v>
      </c>
      <c r="MK585" s="68" t="s">
        <v>1004</v>
      </c>
      <c r="ML585" s="68" t="s">
        <v>1004</v>
      </c>
      <c r="MM585" s="68" t="s">
        <v>1004</v>
      </c>
      <c r="MN585" s="68" t="s">
        <v>1004</v>
      </c>
      <c r="MO585" s="68" t="s">
        <v>1004</v>
      </c>
      <c r="MP585" s="68" t="s">
        <v>1004</v>
      </c>
      <c r="MQ585" s="68" t="s">
        <v>182</v>
      </c>
      <c r="MR585" s="68" t="s">
        <v>1004</v>
      </c>
      <c r="MS585" s="68" t="s">
        <v>1004</v>
      </c>
      <c r="MT585" s="68" t="s">
        <v>1004</v>
      </c>
      <c r="MU585" s="68" t="s">
        <v>1004</v>
      </c>
      <c r="MV585" s="68" t="s">
        <v>1004</v>
      </c>
      <c r="MW585" s="68" t="s">
        <v>1004</v>
      </c>
      <c r="MX585" s="68" t="s">
        <v>1004</v>
      </c>
      <c r="MY585" s="68" t="s">
        <v>1004</v>
      </c>
      <c r="MZ585" s="68" t="s">
        <v>1004</v>
      </c>
      <c r="NA585" s="68" t="s">
        <v>1004</v>
      </c>
      <c r="NB585" s="68" t="s">
        <v>1004</v>
      </c>
      <c r="NC585" s="68" t="s">
        <v>1004</v>
      </c>
      <c r="ND585" s="68" t="s">
        <v>1004</v>
      </c>
      <c r="NE585" s="68" t="s">
        <v>1004</v>
      </c>
      <c r="NF585" s="68" t="s">
        <v>1004</v>
      </c>
      <c r="NG585" s="68" t="s">
        <v>1004</v>
      </c>
      <c r="NH585" s="68" t="s">
        <v>1004</v>
      </c>
      <c r="NI585" s="68" t="s">
        <v>1004</v>
      </c>
      <c r="NJ585" s="68" t="s">
        <v>1004</v>
      </c>
      <c r="NK585" s="68" t="s">
        <v>180</v>
      </c>
      <c r="NL585" s="68" t="s">
        <v>1004</v>
      </c>
      <c r="NM585" s="68" t="s">
        <v>1004</v>
      </c>
      <c r="NN585" s="68" t="s">
        <v>1004</v>
      </c>
      <c r="NO585" s="68" t="s">
        <v>1004</v>
      </c>
      <c r="NP585" s="68" t="s">
        <v>182</v>
      </c>
      <c r="NQ585" s="68" t="s">
        <v>1004</v>
      </c>
      <c r="NR585" s="68" t="s">
        <v>1004</v>
      </c>
      <c r="NS585" s="68" t="s">
        <v>1004</v>
      </c>
      <c r="NT585" s="68" t="s">
        <v>1004</v>
      </c>
      <c r="NU585" s="68" t="s">
        <v>1004</v>
      </c>
      <c r="NV585" s="68" t="s">
        <v>1004</v>
      </c>
      <c r="NW585" s="68" t="s">
        <v>1004</v>
      </c>
      <c r="NX585" s="68" t="s">
        <v>1004</v>
      </c>
      <c r="NY585" s="68" t="s">
        <v>1004</v>
      </c>
      <c r="NZ585" s="68" t="s">
        <v>1004</v>
      </c>
      <c r="OA585" s="68" t="s">
        <v>1004</v>
      </c>
      <c r="OB585" s="68" t="s">
        <v>182</v>
      </c>
      <c r="OC585" s="68" t="s">
        <v>1004</v>
      </c>
      <c r="OD585" s="68" t="s">
        <v>1004</v>
      </c>
      <c r="OE585" s="68" t="s">
        <v>1004</v>
      </c>
      <c r="OF585" s="68" t="s">
        <v>1004</v>
      </c>
      <c r="OG585" s="68" t="s">
        <v>1004</v>
      </c>
      <c r="OH585" s="68" t="s">
        <v>1004</v>
      </c>
      <c r="OI585" s="68" t="s">
        <v>1004</v>
      </c>
      <c r="OJ585" s="68" t="s">
        <v>1004</v>
      </c>
      <c r="OK585" s="68" t="s">
        <v>1004</v>
      </c>
      <c r="OL585" s="68" t="s">
        <v>1004</v>
      </c>
      <c r="OM585" s="68" t="s">
        <v>1004</v>
      </c>
      <c r="ON585" s="68" t="s">
        <v>1004</v>
      </c>
      <c r="OO585" s="68" t="s">
        <v>1004</v>
      </c>
      <c r="OP585" s="68" t="s">
        <v>1004</v>
      </c>
      <c r="OQ585" s="68" t="s">
        <v>1004</v>
      </c>
      <c r="OR585" s="68" t="s">
        <v>1004</v>
      </c>
      <c r="OS585" s="68" t="s">
        <v>1004</v>
      </c>
      <c r="OT585" s="68" t="s">
        <v>1004</v>
      </c>
      <c r="OU585" s="68" t="s">
        <v>1004</v>
      </c>
      <c r="OV585" s="68" t="s">
        <v>182</v>
      </c>
      <c r="OW585" s="68" t="s">
        <v>180</v>
      </c>
      <c r="OX585" s="68" t="s">
        <v>1004</v>
      </c>
      <c r="OY585" s="68" t="s">
        <v>180</v>
      </c>
      <c r="OZ585" s="68" t="s">
        <v>1004</v>
      </c>
      <c r="PA585" s="68" t="s">
        <v>1004</v>
      </c>
      <c r="PB585" s="68" t="s">
        <v>182</v>
      </c>
      <c r="PC585" s="68" t="s">
        <v>1004</v>
      </c>
      <c r="PD585" s="68" t="s">
        <v>1004</v>
      </c>
      <c r="PE585" s="68" t="s">
        <v>1004</v>
      </c>
      <c r="PF585" s="68" t="s">
        <v>1004</v>
      </c>
      <c r="PG585" s="68" t="s">
        <v>1004</v>
      </c>
      <c r="PH585" s="68" t="s">
        <v>1004</v>
      </c>
      <c r="PI585" s="68" t="s">
        <v>1004</v>
      </c>
      <c r="PJ585" s="68" t="s">
        <v>1004</v>
      </c>
      <c r="PK585" s="68" t="s">
        <v>1004</v>
      </c>
      <c r="PL585" s="68" t="s">
        <v>1004</v>
      </c>
      <c r="PM585" s="68" t="s">
        <v>1004</v>
      </c>
      <c r="PN585" s="68" t="s">
        <v>1004</v>
      </c>
      <c r="PO585" s="68" t="s">
        <v>182</v>
      </c>
      <c r="PP585" s="68" t="s">
        <v>1004</v>
      </c>
      <c r="PQ585" s="68" t="s">
        <v>1004</v>
      </c>
      <c r="PR585" s="68" t="s">
        <v>1004</v>
      </c>
      <c r="PS585" s="68" t="s">
        <v>1004</v>
      </c>
      <c r="PT585" s="68" t="s">
        <v>1004</v>
      </c>
      <c r="PU585" s="68" t="s">
        <v>1004</v>
      </c>
      <c r="PV585" s="68" t="s">
        <v>1004</v>
      </c>
      <c r="PW585" s="68" t="s">
        <v>1004</v>
      </c>
      <c r="PX585" s="68" t="s">
        <v>1004</v>
      </c>
      <c r="PY585" s="68" t="s">
        <v>1004</v>
      </c>
      <c r="PZ585" s="68" t="s">
        <v>1004</v>
      </c>
      <c r="QA585" s="68" t="s">
        <v>1004</v>
      </c>
      <c r="QB585" s="68" t="s">
        <v>1004</v>
      </c>
      <c r="QC585" s="68" t="s">
        <v>1004</v>
      </c>
      <c r="QD585" s="68" t="s">
        <v>1004</v>
      </c>
      <c r="QE585" s="68" t="s">
        <v>1004</v>
      </c>
      <c r="QF585" s="68" t="s">
        <v>1004</v>
      </c>
      <c r="QG585" s="68" t="s">
        <v>1004</v>
      </c>
      <c r="QH585" s="68" t="s">
        <v>1004</v>
      </c>
      <c r="QI585" s="68" t="s">
        <v>1004</v>
      </c>
      <c r="QJ585" s="68" t="s">
        <v>1004</v>
      </c>
      <c r="QK585" s="68" t="s">
        <v>1004</v>
      </c>
      <c r="QL585" s="68" t="s">
        <v>1004</v>
      </c>
      <c r="QM585" s="68" t="s">
        <v>1004</v>
      </c>
      <c r="QN585" s="68" t="s">
        <v>1004</v>
      </c>
      <c r="QO585" s="68" t="s">
        <v>1004</v>
      </c>
      <c r="QP585" s="68" t="s">
        <v>1004</v>
      </c>
      <c r="QQ585" s="68" t="s">
        <v>1004</v>
      </c>
      <c r="QR585" s="68" t="s">
        <v>1004</v>
      </c>
      <c r="QS585" s="68" t="s">
        <v>1004</v>
      </c>
      <c r="QT585" s="68" t="s">
        <v>1004</v>
      </c>
      <c r="QU585" s="68" t="s">
        <v>1004</v>
      </c>
      <c r="QV585" s="68" t="s">
        <v>1004</v>
      </c>
      <c r="QW585" s="68" t="s">
        <v>1004</v>
      </c>
      <c r="QX585" s="68" t="s">
        <v>1004</v>
      </c>
      <c r="QY585" s="68" t="s">
        <v>1004</v>
      </c>
      <c r="QZ585" s="68" t="s">
        <v>180</v>
      </c>
      <c r="RA585" s="68" t="s">
        <v>1004</v>
      </c>
      <c r="RB585" s="68" t="s">
        <v>1004</v>
      </c>
      <c r="RC585" s="68" t="s">
        <v>1004</v>
      </c>
      <c r="RD585" s="68" t="s">
        <v>1004</v>
      </c>
      <c r="RE585" s="68" t="s">
        <v>1004</v>
      </c>
      <c r="RF585" s="68" t="s">
        <v>1004</v>
      </c>
      <c r="RG585" s="68" t="s">
        <v>1004</v>
      </c>
      <c r="RH585" s="68" t="s">
        <v>1004</v>
      </c>
      <c r="RI585" s="68" t="s">
        <v>1004</v>
      </c>
      <c r="RJ585" s="68" t="s">
        <v>1004</v>
      </c>
      <c r="RK585" s="68" t="s">
        <v>1004</v>
      </c>
      <c r="RL585" s="68" t="s">
        <v>1004</v>
      </c>
      <c r="RM585" s="68" t="s">
        <v>1004</v>
      </c>
      <c r="RN585" s="68" t="s">
        <v>1004</v>
      </c>
      <c r="RO585" s="68" t="s">
        <v>182</v>
      </c>
      <c r="RP585" s="68" t="s">
        <v>1004</v>
      </c>
      <c r="RQ585" s="68" t="s">
        <v>1004</v>
      </c>
      <c r="RR585" s="68" t="s">
        <v>1004</v>
      </c>
      <c r="RS585" s="68" t="s">
        <v>1004</v>
      </c>
      <c r="RT585" s="68" t="s">
        <v>1004</v>
      </c>
      <c r="RU585" s="68" t="s">
        <v>1004</v>
      </c>
      <c r="RV585" s="68" t="s">
        <v>1004</v>
      </c>
      <c r="RW585" s="68" t="s">
        <v>1004</v>
      </c>
      <c r="RX585" s="68" t="s">
        <v>1004</v>
      </c>
      <c r="RY585" s="68" t="s">
        <v>1004</v>
      </c>
      <c r="RZ585" s="68" t="s">
        <v>1004</v>
      </c>
      <c r="SA585" s="68" t="s">
        <v>182</v>
      </c>
      <c r="SB585" s="68" t="s">
        <v>1004</v>
      </c>
      <c r="SC585" s="68" t="s">
        <v>1004</v>
      </c>
      <c r="SD585" s="68" t="s">
        <v>1004</v>
      </c>
      <c r="SE585" s="68" t="s">
        <v>1004</v>
      </c>
      <c r="SF585" s="68" t="s">
        <v>1004</v>
      </c>
      <c r="SG585" s="68" t="s">
        <v>1004</v>
      </c>
      <c r="SH585" s="68" t="s">
        <v>1004</v>
      </c>
      <c r="SI585" s="68" t="s">
        <v>1004</v>
      </c>
      <c r="SJ585" s="68" t="s">
        <v>1004</v>
      </c>
      <c r="SK585" s="68" t="s">
        <v>1004</v>
      </c>
      <c r="SL585" s="68" t="s">
        <v>1004</v>
      </c>
      <c r="SM585" s="68" t="s">
        <v>1004</v>
      </c>
      <c r="SN585" s="68" t="s">
        <v>1004</v>
      </c>
      <c r="SO585" s="68" t="s">
        <v>180</v>
      </c>
      <c r="SP585" s="68" t="s">
        <v>1004</v>
      </c>
      <c r="SQ585" s="68" t="s">
        <v>1004</v>
      </c>
      <c r="SR585" s="68" t="s">
        <v>1004</v>
      </c>
      <c r="SS585" s="68" t="s">
        <v>1004</v>
      </c>
      <c r="ST585" s="68" t="s">
        <v>1004</v>
      </c>
      <c r="SU585" s="68" t="s">
        <v>1004</v>
      </c>
      <c r="SV585" s="68" t="s">
        <v>1004</v>
      </c>
      <c r="SW585" s="68" t="s">
        <v>1004</v>
      </c>
      <c r="SX585" s="68" t="s">
        <v>1004</v>
      </c>
      <c r="SY585" s="68" t="s">
        <v>1004</v>
      </c>
      <c r="SZ585" s="68" t="s">
        <v>1004</v>
      </c>
      <c r="TA585" s="68" t="s">
        <v>1004</v>
      </c>
      <c r="TB585" s="68" t="s">
        <v>1004</v>
      </c>
      <c r="TC585" s="68" t="s">
        <v>1004</v>
      </c>
      <c r="TD585" s="68" t="s">
        <v>1004</v>
      </c>
      <c r="TE585" s="68" t="s">
        <v>1004</v>
      </c>
      <c r="TF585" s="68" t="s">
        <v>1004</v>
      </c>
      <c r="TG585" s="68" t="s">
        <v>1004</v>
      </c>
      <c r="TH585" s="68" t="s">
        <v>1004</v>
      </c>
      <c r="TI585" s="68" t="s">
        <v>1004</v>
      </c>
      <c r="TJ585" s="68" t="s">
        <v>1004</v>
      </c>
      <c r="TK585" s="68" t="s">
        <v>1004</v>
      </c>
      <c r="TL585" s="68" t="s">
        <v>1004</v>
      </c>
      <c r="TM585" s="68" t="s">
        <v>1004</v>
      </c>
      <c r="TN585" s="68" t="s">
        <v>1004</v>
      </c>
      <c r="TO585" s="68" t="s">
        <v>1004</v>
      </c>
      <c r="TP585" s="68" t="s">
        <v>1004</v>
      </c>
      <c r="TQ585" s="68" t="s">
        <v>1004</v>
      </c>
      <c r="TR585" s="68" t="s">
        <v>1004</v>
      </c>
      <c r="TS585" s="68" t="s">
        <v>1004</v>
      </c>
      <c r="TT585" s="68" t="s">
        <v>180</v>
      </c>
      <c r="TU585" s="68" t="s">
        <v>1004</v>
      </c>
      <c r="TV585" s="68" t="s">
        <v>1004</v>
      </c>
      <c r="TW585" s="68" t="s">
        <v>182</v>
      </c>
      <c r="TX585" s="68" t="s">
        <v>1004</v>
      </c>
      <c r="TY585" s="68" t="s">
        <v>1004</v>
      </c>
      <c r="TZ585" s="68" t="s">
        <v>1004</v>
      </c>
      <c r="UA585" s="68" t="s">
        <v>180</v>
      </c>
      <c r="UB585" s="68" t="s">
        <v>1004</v>
      </c>
      <c r="UC585" s="68" t="s">
        <v>1004</v>
      </c>
      <c r="UD585" s="68" t="s">
        <v>1004</v>
      </c>
      <c r="UE585" s="68" t="s">
        <v>1004</v>
      </c>
      <c r="UF585" s="68" t="s">
        <v>1004</v>
      </c>
      <c r="UG585" s="68" t="s">
        <v>1004</v>
      </c>
      <c r="UH585" s="68" t="s">
        <v>1004</v>
      </c>
      <c r="UI585" s="68" t="s">
        <v>1004</v>
      </c>
      <c r="UJ585" s="68" t="s">
        <v>1004</v>
      </c>
      <c r="UK585" s="68" t="s">
        <v>1004</v>
      </c>
      <c r="UL585" s="68" t="s">
        <v>1004</v>
      </c>
      <c r="UM585" s="68" t="s">
        <v>1004</v>
      </c>
      <c r="UN585" s="68" t="s">
        <v>1004</v>
      </c>
      <c r="UO585" s="68" t="s">
        <v>1004</v>
      </c>
      <c r="UP585" s="68" t="s">
        <v>1004</v>
      </c>
      <c r="UQ585" s="68" t="s">
        <v>1004</v>
      </c>
      <c r="UR585" s="68" t="s">
        <v>1004</v>
      </c>
      <c r="US585" s="68" t="s">
        <v>1004</v>
      </c>
      <c r="UT585" s="68" t="s">
        <v>1004</v>
      </c>
      <c r="UU585" s="68" t="s">
        <v>1004</v>
      </c>
      <c r="UV585" s="68" t="s">
        <v>1004</v>
      </c>
      <c r="UW585" s="68" t="s">
        <v>1004</v>
      </c>
      <c r="UX585" s="68" t="s">
        <v>1004</v>
      </c>
      <c r="UY585" s="68" t="s">
        <v>1004</v>
      </c>
      <c r="UZ585" s="68" t="s">
        <v>1004</v>
      </c>
      <c r="VA585" s="68" t="s">
        <v>1004</v>
      </c>
      <c r="VB585" s="68" t="s">
        <v>1004</v>
      </c>
      <c r="VC585" s="68" t="s">
        <v>182</v>
      </c>
      <c r="VD585" s="68" t="s">
        <v>1004</v>
      </c>
      <c r="VE585" s="68" t="s">
        <v>1004</v>
      </c>
      <c r="VF585" s="68" t="s">
        <v>1004</v>
      </c>
      <c r="VG585" s="68" t="s">
        <v>1004</v>
      </c>
      <c r="VH585" s="68" t="s">
        <v>1004</v>
      </c>
      <c r="VI585" s="68" t="s">
        <v>1004</v>
      </c>
      <c r="VJ585" s="68" t="s">
        <v>1004</v>
      </c>
      <c r="VK585" s="68" t="s">
        <v>1004</v>
      </c>
      <c r="VL585" s="68" t="s">
        <v>1004</v>
      </c>
      <c r="VM585" s="68" t="s">
        <v>1004</v>
      </c>
      <c r="VN585" s="68" t="s">
        <v>1004</v>
      </c>
      <c r="VO585" s="68" t="s">
        <v>1004</v>
      </c>
      <c r="VP585" s="68" t="s">
        <v>1004</v>
      </c>
      <c r="VQ585" s="68" t="s">
        <v>1004</v>
      </c>
      <c r="VR585" s="68" t="s">
        <v>1004</v>
      </c>
      <c r="VS585" s="68" t="s">
        <v>1004</v>
      </c>
      <c r="VT585" s="68" t="s">
        <v>1004</v>
      </c>
      <c r="VU585" s="68" t="s">
        <v>1004</v>
      </c>
      <c r="VV585" s="68" t="s">
        <v>1004</v>
      </c>
      <c r="VW585" s="68" t="s">
        <v>1004</v>
      </c>
      <c r="VX585" s="68" t="s">
        <v>1004</v>
      </c>
      <c r="VY585" s="68" t="s">
        <v>1004</v>
      </c>
      <c r="VZ585" s="68" t="s">
        <v>1004</v>
      </c>
      <c r="WA585" s="68" t="s">
        <v>1004</v>
      </c>
      <c r="WB585" s="68" t="s">
        <v>1004</v>
      </c>
      <c r="WC585" s="68" t="s">
        <v>1004</v>
      </c>
      <c r="WD585" s="68" t="s">
        <v>180</v>
      </c>
      <c r="WE585" s="68" t="s">
        <v>1004</v>
      </c>
      <c r="WF585" s="68" t="s">
        <v>1004</v>
      </c>
      <c r="WG585" s="68" t="s">
        <v>1004</v>
      </c>
      <c r="WH585" s="68" t="s">
        <v>1004</v>
      </c>
      <c r="WI585" s="68" t="s">
        <v>1004</v>
      </c>
      <c r="WJ585" s="68" t="s">
        <v>1004</v>
      </c>
      <c r="WK585" s="68" t="s">
        <v>1004</v>
      </c>
      <c r="WL585" s="68" t="s">
        <v>1004</v>
      </c>
      <c r="WM585" s="68" t="s">
        <v>180</v>
      </c>
      <c r="WN585" s="68" t="s">
        <v>1004</v>
      </c>
      <c r="WO585" s="68" t="s">
        <v>1004</v>
      </c>
      <c r="WP585" s="68" t="s">
        <v>1004</v>
      </c>
      <c r="WQ585" s="68" t="s">
        <v>1004</v>
      </c>
      <c r="WR585" s="68" t="s">
        <v>1004</v>
      </c>
      <c r="WS585" s="68" t="s">
        <v>1004</v>
      </c>
      <c r="WT585" s="68" t="s">
        <v>1004</v>
      </c>
      <c r="WU585" s="68" t="s">
        <v>1004</v>
      </c>
      <c r="WV585" s="68" t="s">
        <v>1004</v>
      </c>
      <c r="WW585" s="68" t="s">
        <v>1004</v>
      </c>
      <c r="WX585" s="68" t="s">
        <v>1004</v>
      </c>
      <c r="WY585" s="68" t="s">
        <v>1004</v>
      </c>
      <c r="WZ585" s="68" t="s">
        <v>1004</v>
      </c>
      <c r="XA585" s="68" t="s">
        <v>1004</v>
      </c>
      <c r="XB585" s="68" t="s">
        <v>1004</v>
      </c>
      <c r="XC585" s="68" t="s">
        <v>1004</v>
      </c>
      <c r="XD585" s="68" t="s">
        <v>1004</v>
      </c>
      <c r="XE585" s="68" t="s">
        <v>1004</v>
      </c>
      <c r="XF585" s="68" t="s">
        <v>1004</v>
      </c>
      <c r="XG585" s="68" t="s">
        <v>1004</v>
      </c>
      <c r="XH585" s="68" t="s">
        <v>1004</v>
      </c>
      <c r="XI585" s="68" t="s">
        <v>1004</v>
      </c>
      <c r="XJ585" s="68" t="s">
        <v>1004</v>
      </c>
      <c r="XK585" s="68" t="s">
        <v>1004</v>
      </c>
      <c r="XL585" s="68" t="s">
        <v>1004</v>
      </c>
      <c r="XM585" s="68" t="s">
        <v>1004</v>
      </c>
      <c r="XN585" s="68" t="s">
        <v>1004</v>
      </c>
      <c r="XO585" s="68" t="s">
        <v>1004</v>
      </c>
      <c r="XP585" s="68" t="s">
        <v>1004</v>
      </c>
      <c r="XQ585" s="68" t="s">
        <v>1004</v>
      </c>
      <c r="XR585" s="68" t="s">
        <v>1004</v>
      </c>
      <c r="XS585" s="68" t="s">
        <v>1004</v>
      </c>
      <c r="XT585" s="68" t="s">
        <v>1004</v>
      </c>
      <c r="XU585" s="68" t="s">
        <v>1004</v>
      </c>
      <c r="XV585" s="68" t="s">
        <v>1004</v>
      </c>
      <c r="XW585" s="68" t="s">
        <v>182</v>
      </c>
      <c r="XX585" s="68" t="s">
        <v>1004</v>
      </c>
      <c r="XY585" s="68" t="s">
        <v>1004</v>
      </c>
      <c r="XZ585" s="68" t="s">
        <v>1004</v>
      </c>
      <c r="YA585" s="68" t="s">
        <v>1004</v>
      </c>
      <c r="YB585" s="68" t="s">
        <v>1004</v>
      </c>
      <c r="YC585" s="68" t="s">
        <v>1004</v>
      </c>
      <c r="YD585" s="68" t="s">
        <v>1004</v>
      </c>
      <c r="YE585" s="68" t="s">
        <v>1004</v>
      </c>
      <c r="YF585" s="68" t="s">
        <v>1004</v>
      </c>
      <c r="YG585" s="68" t="s">
        <v>1004</v>
      </c>
      <c r="YH585" s="68" t="s">
        <v>1004</v>
      </c>
      <c r="YI585" s="68" t="s">
        <v>182</v>
      </c>
      <c r="YJ585" s="68" t="s">
        <v>1004</v>
      </c>
      <c r="YK585" s="68" t="s">
        <v>1004</v>
      </c>
      <c r="YL585" s="68" t="s">
        <v>180</v>
      </c>
      <c r="YM585" s="68" t="s">
        <v>1004</v>
      </c>
      <c r="YN585" s="68" t="s">
        <v>1004</v>
      </c>
      <c r="YO585" s="68" t="s">
        <v>1004</v>
      </c>
      <c r="YP585" s="68" t="s">
        <v>1004</v>
      </c>
      <c r="YQ585" s="68" t="s">
        <v>1004</v>
      </c>
      <c r="YR585" s="68" t="s">
        <v>1004</v>
      </c>
      <c r="YS585" s="68" t="s">
        <v>182</v>
      </c>
      <c r="YT585" s="68" t="s">
        <v>1004</v>
      </c>
      <c r="YU585" s="68" t="s">
        <v>180</v>
      </c>
      <c r="YV585" s="68" t="s">
        <v>1004</v>
      </c>
      <c r="YW585" s="68" t="s">
        <v>1004</v>
      </c>
      <c r="YX585" s="68" t="s">
        <v>1004</v>
      </c>
      <c r="YY585" s="68" t="s">
        <v>1004</v>
      </c>
      <c r="YZ585" s="68" t="s">
        <v>1004</v>
      </c>
      <c r="ZA585" s="68" t="s">
        <v>1004</v>
      </c>
      <c r="ZB585" s="68" t="s">
        <v>1004</v>
      </c>
      <c r="ZC585" s="68" t="s">
        <v>1004</v>
      </c>
      <c r="ZD585" s="68" t="s">
        <v>1004</v>
      </c>
      <c r="ZE585" s="68" t="s">
        <v>1004</v>
      </c>
      <c r="ZF585" s="68" t="s">
        <v>1004</v>
      </c>
      <c r="ZG585" s="68" t="s">
        <v>1004</v>
      </c>
      <c r="ZH585" s="68" t="s">
        <v>1004</v>
      </c>
      <c r="ZI585" s="68" t="s">
        <v>1004</v>
      </c>
      <c r="ZJ585" s="68" t="s">
        <v>1004</v>
      </c>
      <c r="ZK585" s="68" t="s">
        <v>1004</v>
      </c>
      <c r="ZL585" s="68" t="s">
        <v>1004</v>
      </c>
      <c r="ZM585" s="68" t="s">
        <v>1004</v>
      </c>
      <c r="ZN585" s="68" t="s">
        <v>1004</v>
      </c>
      <c r="ZO585" s="68" t="s">
        <v>1004</v>
      </c>
      <c r="ZP585" s="68" t="s">
        <v>1004</v>
      </c>
      <c r="ZQ585" s="68" t="s">
        <v>1004</v>
      </c>
      <c r="ZR585" s="68" t="s">
        <v>1004</v>
      </c>
      <c r="ZS585" s="68" t="s">
        <v>1004</v>
      </c>
      <c r="ZT585" s="68" t="s">
        <v>1004</v>
      </c>
      <c r="ZU585" s="68" t="s">
        <v>1004</v>
      </c>
      <c r="ZV585" s="68" t="s">
        <v>1004</v>
      </c>
      <c r="ZW585" s="68" t="s">
        <v>1004</v>
      </c>
      <c r="ZX585" s="68" t="s">
        <v>1004</v>
      </c>
      <c r="ZY585" s="68" t="s">
        <v>1004</v>
      </c>
      <c r="ZZ585" s="68" t="s">
        <v>1004</v>
      </c>
      <c r="AAA585" s="68" t="s">
        <v>1004</v>
      </c>
      <c r="AAB585" s="68" t="s">
        <v>1004</v>
      </c>
      <c r="AAC585" s="68" t="s">
        <v>1004</v>
      </c>
      <c r="AAD585" s="68" t="s">
        <v>1004</v>
      </c>
      <c r="AAE585" s="68" t="s">
        <v>1004</v>
      </c>
      <c r="AAF585" s="68" t="s">
        <v>1004</v>
      </c>
      <c r="AAG585" s="68" t="s">
        <v>1004</v>
      </c>
      <c r="AAH585" s="68" t="s">
        <v>1004</v>
      </c>
      <c r="AAI585" s="68" t="s">
        <v>1004</v>
      </c>
      <c r="AAJ585" s="68" t="s">
        <v>1004</v>
      </c>
      <c r="AAK585" s="68" t="s">
        <v>1004</v>
      </c>
      <c r="AAL585" s="68" t="s">
        <v>1004</v>
      </c>
      <c r="AAM585" s="68" t="s">
        <v>1004</v>
      </c>
      <c r="AAN585" s="68" t="s">
        <v>1004</v>
      </c>
      <c r="AAO585" s="68" t="s">
        <v>1004</v>
      </c>
      <c r="AAP585" s="68" t="s">
        <v>1004</v>
      </c>
      <c r="AAQ585" s="68" t="s">
        <v>1004</v>
      </c>
      <c r="AAR585" s="68" t="s">
        <v>1004</v>
      </c>
      <c r="AAS585" s="68" t="s">
        <v>1004</v>
      </c>
      <c r="AAT585" s="68" t="s">
        <v>1004</v>
      </c>
      <c r="AAU585" s="68" t="s">
        <v>1004</v>
      </c>
      <c r="AAV585" s="68" t="s">
        <v>1004</v>
      </c>
      <c r="AAW585" s="68" t="s">
        <v>1004</v>
      </c>
      <c r="AAX585" s="68" t="s">
        <v>1004</v>
      </c>
      <c r="AAY585" s="68" t="s">
        <v>1004</v>
      </c>
      <c r="AAZ585" s="68" t="s">
        <v>1004</v>
      </c>
      <c r="ABA585" s="68" t="s">
        <v>1004</v>
      </c>
      <c r="ABB585" s="68" t="s">
        <v>1004</v>
      </c>
      <c r="ABC585" s="68" t="s">
        <v>1004</v>
      </c>
      <c r="ABD585" s="68" t="s">
        <v>1004</v>
      </c>
      <c r="ABE585" s="68" t="s">
        <v>1004</v>
      </c>
      <c r="ABF585" s="68" t="s">
        <v>1004</v>
      </c>
      <c r="ABG585" s="68" t="s">
        <v>1004</v>
      </c>
      <c r="ABH585" s="68" t="s">
        <v>1004</v>
      </c>
      <c r="ABI585" s="68" t="s">
        <v>1004</v>
      </c>
      <c r="ABJ585" s="68" t="s">
        <v>1004</v>
      </c>
      <c r="ABK585" s="68" t="s">
        <v>1004</v>
      </c>
      <c r="ABL585" s="68" t="s">
        <v>1004</v>
      </c>
      <c r="ABM585" s="68" t="s">
        <v>1004</v>
      </c>
      <c r="ABN585" s="68" t="s">
        <v>1004</v>
      </c>
      <c r="ABO585" s="68" t="s">
        <v>1004</v>
      </c>
      <c r="ABP585" s="68" t="s">
        <v>1004</v>
      </c>
      <c r="ABQ585" s="68" t="s">
        <v>1004</v>
      </c>
      <c r="ABR585" s="68" t="s">
        <v>1004</v>
      </c>
      <c r="ABS585" s="68" t="s">
        <v>1004</v>
      </c>
      <c r="ABT585" s="68" t="s">
        <v>1004</v>
      </c>
      <c r="ABU585" s="68" t="s">
        <v>1004</v>
      </c>
      <c r="ABV585" s="68" t="s">
        <v>1004</v>
      </c>
      <c r="ABW585" s="68" t="s">
        <v>1004</v>
      </c>
      <c r="ABX585" s="68" t="s">
        <v>1004</v>
      </c>
      <c r="ABY585" s="68" t="s">
        <v>1004</v>
      </c>
      <c r="ABZ585" s="68" t="s">
        <v>1004</v>
      </c>
      <c r="ACA585" s="68" t="s">
        <v>1004</v>
      </c>
      <c r="ACB585" s="68" t="s">
        <v>1004</v>
      </c>
      <c r="ACC585" s="68" t="s">
        <v>182</v>
      </c>
      <c r="ACD585" s="68" t="s">
        <v>1004</v>
      </c>
      <c r="ACE585" s="68" t="s">
        <v>1004</v>
      </c>
      <c r="ACF585" s="68" t="s">
        <v>1004</v>
      </c>
      <c r="ACG585" s="68" t="s">
        <v>1004</v>
      </c>
      <c r="ACH585" s="68" t="s">
        <v>1004</v>
      </c>
      <c r="ACI585" s="68" t="s">
        <v>1004</v>
      </c>
      <c r="ACJ585" s="68" t="s">
        <v>1004</v>
      </c>
      <c r="ACK585" s="68" t="s">
        <v>1004</v>
      </c>
      <c r="ACL585" s="68" t="s">
        <v>1004</v>
      </c>
      <c r="ACM585" s="68" t="s">
        <v>1004</v>
      </c>
      <c r="ACN585" s="68" t="s">
        <v>180</v>
      </c>
      <c r="ACO585" s="68" t="s">
        <v>1004</v>
      </c>
      <c r="ACP585" s="68" t="s">
        <v>1004</v>
      </c>
      <c r="ACQ585" s="68" t="s">
        <v>1004</v>
      </c>
      <c r="ACR585" s="68" t="s">
        <v>1004</v>
      </c>
      <c r="ACS585" s="68" t="s">
        <v>1004</v>
      </c>
      <c r="ACT585" s="68" t="s">
        <v>1004</v>
      </c>
      <c r="ACU585" s="68" t="s">
        <v>1004</v>
      </c>
      <c r="ACV585" s="68" t="s">
        <v>1004</v>
      </c>
      <c r="ACW585" s="68" t="s">
        <v>1004</v>
      </c>
      <c r="ACX585" s="68" t="s">
        <v>1004</v>
      </c>
      <c r="ACY585" s="68" t="s">
        <v>1004</v>
      </c>
      <c r="ACZ585" s="68" t="s">
        <v>1004</v>
      </c>
      <c r="ADA585" s="68" t="s">
        <v>182</v>
      </c>
      <c r="ADB585" s="68" t="s">
        <v>1004</v>
      </c>
      <c r="ADC585" s="68" t="s">
        <v>1004</v>
      </c>
      <c r="ADD585" s="68" t="s">
        <v>1004</v>
      </c>
      <c r="ADE585" s="68" t="s">
        <v>1004</v>
      </c>
      <c r="ADF585" s="68" t="s">
        <v>1004</v>
      </c>
      <c r="ADG585" s="68" t="s">
        <v>1004</v>
      </c>
      <c r="ADH585" s="68" t="s">
        <v>1004</v>
      </c>
      <c r="ADI585" s="68" t="s">
        <v>1004</v>
      </c>
      <c r="ADJ585" s="68" t="s">
        <v>1004</v>
      </c>
      <c r="ADK585" s="68" t="s">
        <v>1004</v>
      </c>
      <c r="ADL585" s="68" t="s">
        <v>1004</v>
      </c>
      <c r="ADM585" s="68" t="s">
        <v>1004</v>
      </c>
      <c r="ADN585" s="68" t="s">
        <v>1004</v>
      </c>
      <c r="ADO585" s="68" t="s">
        <v>1004</v>
      </c>
      <c r="ADP585" s="68" t="s">
        <v>1004</v>
      </c>
      <c r="ADQ585" s="68" t="s">
        <v>1004</v>
      </c>
      <c r="ADR585" s="68" t="s">
        <v>1004</v>
      </c>
      <c r="ADS585" s="68" t="s">
        <v>1004</v>
      </c>
      <c r="ADT585" s="68" t="s">
        <v>1004</v>
      </c>
      <c r="ADU585" s="68" t="s">
        <v>1004</v>
      </c>
      <c r="ADV585" s="68" t="s">
        <v>1004</v>
      </c>
      <c r="ADW585" s="68" t="s">
        <v>182</v>
      </c>
      <c r="ADX585" s="68" t="s">
        <v>1004</v>
      </c>
      <c r="ADY585" s="68" t="s">
        <v>1004</v>
      </c>
      <c r="ADZ585" s="68" t="s">
        <v>1004</v>
      </c>
      <c r="AEA585" s="68" t="s">
        <v>1004</v>
      </c>
      <c r="AEB585" s="68" t="s">
        <v>1004</v>
      </c>
      <c r="AEC585" s="68" t="s">
        <v>1004</v>
      </c>
      <c r="AED585" s="68" t="s">
        <v>1004</v>
      </c>
      <c r="AEE585" s="68" t="s">
        <v>1004</v>
      </c>
      <c r="AEF585" s="68" t="s">
        <v>1004</v>
      </c>
      <c r="AEG585" s="68" t="s">
        <v>1004</v>
      </c>
      <c r="AEH585" s="68" t="s">
        <v>1004</v>
      </c>
      <c r="AEI585" s="68" t="s">
        <v>1004</v>
      </c>
      <c r="AEJ585" s="68" t="s">
        <v>1004</v>
      </c>
      <c r="AEK585" s="68" t="s">
        <v>1004</v>
      </c>
      <c r="AEL585" s="68" t="s">
        <v>1004</v>
      </c>
      <c r="AEM585" s="68" t="s">
        <v>1004</v>
      </c>
      <c r="AEN585" s="68" t="s">
        <v>1004</v>
      </c>
      <c r="AEO585" s="68" t="s">
        <v>1004</v>
      </c>
      <c r="AEP585" s="68" t="s">
        <v>1004</v>
      </c>
      <c r="AEQ585" s="68" t="s">
        <v>1004</v>
      </c>
      <c r="AER585" s="68" t="s">
        <v>1004</v>
      </c>
      <c r="AES585" s="68" t="s">
        <v>1004</v>
      </c>
      <c r="AET585" s="68" t="s">
        <v>1004</v>
      </c>
      <c r="AEU585" s="68" t="s">
        <v>1004</v>
      </c>
      <c r="AEV585" s="68" t="s">
        <v>1004</v>
      </c>
      <c r="AEW585" s="68" t="s">
        <v>1004</v>
      </c>
      <c r="AEX585" s="68" t="s">
        <v>1004</v>
      </c>
      <c r="AEY585" s="68" t="s">
        <v>1004</v>
      </c>
      <c r="AEZ585" s="68" t="s">
        <v>1004</v>
      </c>
      <c r="AFA585" s="68" t="s">
        <v>1004</v>
      </c>
      <c r="AFB585" s="68" t="s">
        <v>182</v>
      </c>
      <c r="AFC585" s="68" t="s">
        <v>1004</v>
      </c>
      <c r="AFD585" s="68" t="s">
        <v>1004</v>
      </c>
      <c r="AFE585" s="68" t="s">
        <v>1004</v>
      </c>
      <c r="AFF585" s="68" t="s">
        <v>1004</v>
      </c>
      <c r="AFG585" s="68" t="s">
        <v>1004</v>
      </c>
      <c r="AFH585" s="68" t="s">
        <v>1004</v>
      </c>
      <c r="AFI585" s="68" t="s">
        <v>1004</v>
      </c>
      <c r="AFJ585" s="68" t="s">
        <v>1004</v>
      </c>
      <c r="AFK585" s="68" t="s">
        <v>1004</v>
      </c>
      <c r="AFL585" s="68" t="s">
        <v>180</v>
      </c>
      <c r="AFM585" s="68" t="s">
        <v>1004</v>
      </c>
      <c r="AFN585" s="68" t="s">
        <v>1004</v>
      </c>
      <c r="AFO585" s="68" t="s">
        <v>1004</v>
      </c>
      <c r="AFP585" s="68" t="s">
        <v>1004</v>
      </c>
      <c r="AFQ585" s="68" t="s">
        <v>1004</v>
      </c>
      <c r="AFR585" s="68" t="s">
        <v>1004</v>
      </c>
      <c r="AFS585" s="68" t="s">
        <v>1004</v>
      </c>
      <c r="AFT585" s="68" t="s">
        <v>1004</v>
      </c>
      <c r="AFU585" s="68" t="s">
        <v>1004</v>
      </c>
      <c r="AFV585" s="68" t="s">
        <v>1004</v>
      </c>
      <c r="AFW585" s="68" t="s">
        <v>1004</v>
      </c>
      <c r="AFX585" s="68" t="s">
        <v>1004</v>
      </c>
      <c r="AFY585" s="68" t="s">
        <v>1004</v>
      </c>
      <c r="AFZ585" s="68" t="s">
        <v>1004</v>
      </c>
      <c r="AGA585" s="68" t="s">
        <v>1004</v>
      </c>
      <c r="AGB585" s="68" t="s">
        <v>1004</v>
      </c>
      <c r="AGC585" s="68" t="s">
        <v>1004</v>
      </c>
      <c r="AGD585" s="68" t="s">
        <v>1004</v>
      </c>
      <c r="AGE585" s="68" t="s">
        <v>1004</v>
      </c>
      <c r="AGF585" s="68" t="s">
        <v>1004</v>
      </c>
      <c r="AGG585" s="68" t="s">
        <v>1004</v>
      </c>
      <c r="AGH585" s="68" t="s">
        <v>1004</v>
      </c>
      <c r="AGI585" s="68" t="s">
        <v>1004</v>
      </c>
      <c r="AGJ585" s="68" t="s">
        <v>1004</v>
      </c>
      <c r="AGK585" s="68" t="s">
        <v>1004</v>
      </c>
      <c r="AGL585" s="68" t="s">
        <v>1004</v>
      </c>
      <c r="AGM585" s="68" t="s">
        <v>1004</v>
      </c>
      <c r="AGN585" s="68" t="s">
        <v>1004</v>
      </c>
      <c r="AGO585" s="68" t="s">
        <v>1004</v>
      </c>
      <c r="AGP585" s="68" t="s">
        <v>1004</v>
      </c>
      <c r="AGQ585" s="68" t="s">
        <v>1004</v>
      </c>
      <c r="AGR585" s="68" t="s">
        <v>1004</v>
      </c>
      <c r="AGS585" s="68" t="s">
        <v>1004</v>
      </c>
      <c r="AGT585" s="68" t="s">
        <v>1004</v>
      </c>
      <c r="AGU585" s="68" t="s">
        <v>1004</v>
      </c>
      <c r="AGV585" s="68" t="s">
        <v>1004</v>
      </c>
      <c r="AGW585" s="68" t="s">
        <v>1004</v>
      </c>
      <c r="AGX585" s="68" t="s">
        <v>1004</v>
      </c>
      <c r="AGY585" s="68" t="s">
        <v>1004</v>
      </c>
      <c r="AGZ585" s="68" t="s">
        <v>1004</v>
      </c>
      <c r="AHA585" s="68" t="s">
        <v>1004</v>
      </c>
      <c r="AHB585" s="68" t="s">
        <v>1004</v>
      </c>
      <c r="AHC585" s="68" t="s">
        <v>1004</v>
      </c>
      <c r="AHD585" s="68" t="s">
        <v>1004</v>
      </c>
      <c r="AHE585" s="68" t="s">
        <v>1004</v>
      </c>
      <c r="AHF585" s="68" t="s">
        <v>1004</v>
      </c>
      <c r="AHG585" s="68" t="s">
        <v>1004</v>
      </c>
      <c r="AHH585" s="68" t="s">
        <v>1004</v>
      </c>
      <c r="AHI585" s="68" t="s">
        <v>1004</v>
      </c>
      <c r="AHJ585" s="68" t="s">
        <v>1004</v>
      </c>
      <c r="AHK585" s="68" t="s">
        <v>1004</v>
      </c>
      <c r="AHL585" s="68" t="s">
        <v>1004</v>
      </c>
      <c r="AHM585" s="68" t="s">
        <v>1004</v>
      </c>
      <c r="AHN585" s="68" t="s">
        <v>1004</v>
      </c>
      <c r="AHO585" s="68" t="s">
        <v>1004</v>
      </c>
      <c r="AHP585" s="68" t="s">
        <v>1004</v>
      </c>
      <c r="AHQ585" s="68" t="s">
        <v>1004</v>
      </c>
      <c r="AHR585" s="68" t="s">
        <v>1004</v>
      </c>
      <c r="AHS585" s="68" t="s">
        <v>1004</v>
      </c>
      <c r="AHT585" s="68" t="s">
        <v>1004</v>
      </c>
      <c r="AHU585" s="68" t="s">
        <v>180</v>
      </c>
      <c r="AHV585" s="68" t="s">
        <v>1004</v>
      </c>
      <c r="AHW585" s="68" t="s">
        <v>1004</v>
      </c>
      <c r="AHX585" s="68" t="s">
        <v>1004</v>
      </c>
      <c r="AHY585" s="68" t="s">
        <v>1004</v>
      </c>
      <c r="AHZ585" s="68" t="s">
        <v>1004</v>
      </c>
      <c r="AIA585" s="68" t="s">
        <v>1004</v>
      </c>
      <c r="AIB585" s="68" t="s">
        <v>1004</v>
      </c>
      <c r="AIC585" s="68" t="s">
        <v>1004</v>
      </c>
      <c r="AID585" s="68" t="s">
        <v>1004</v>
      </c>
      <c r="AIE585" s="68" t="s">
        <v>1004</v>
      </c>
      <c r="AIF585" s="68" t="s">
        <v>1004</v>
      </c>
      <c r="AIG585" s="68" t="s">
        <v>1004</v>
      </c>
      <c r="AIH585" s="68" t="s">
        <v>1004</v>
      </c>
      <c r="AII585" s="68" t="s">
        <v>1004</v>
      </c>
      <c r="AIJ585" s="68" t="s">
        <v>1004</v>
      </c>
      <c r="AIK585" s="68" t="s">
        <v>1004</v>
      </c>
      <c r="AIL585" s="68" t="s">
        <v>1004</v>
      </c>
      <c r="AIM585" s="68" t="s">
        <v>1004</v>
      </c>
      <c r="AIN585" s="68" t="s">
        <v>1004</v>
      </c>
      <c r="AIO585" s="68" t="s">
        <v>1004</v>
      </c>
      <c r="AIP585" s="68" t="s">
        <v>1004</v>
      </c>
      <c r="AIQ585" s="68" t="s">
        <v>1004</v>
      </c>
      <c r="AIR585" s="68" t="s">
        <v>182</v>
      </c>
      <c r="AIS585" s="68" t="s">
        <v>1004</v>
      </c>
      <c r="AIT585" s="68" t="s">
        <v>1004</v>
      </c>
      <c r="AIU585" s="68" t="s">
        <v>1004</v>
      </c>
      <c r="AIV585" s="68" t="s">
        <v>1004</v>
      </c>
      <c r="AIW585" s="68" t="s">
        <v>1004</v>
      </c>
      <c r="AIX585" s="68" t="s">
        <v>1004</v>
      </c>
      <c r="AIY585" s="68" t="s">
        <v>1004</v>
      </c>
      <c r="AIZ585" s="68" t="s">
        <v>1004</v>
      </c>
      <c r="AJA585" s="68" t="s">
        <v>1004</v>
      </c>
      <c r="AJB585" s="68" t="s">
        <v>1004</v>
      </c>
      <c r="AJC585" s="68" t="s">
        <v>1004</v>
      </c>
      <c r="AJD585" s="68" t="s">
        <v>1004</v>
      </c>
      <c r="AJE585" s="68" t="s">
        <v>1004</v>
      </c>
      <c r="AJF585" s="68" t="s">
        <v>1004</v>
      </c>
      <c r="AJG585" s="68" t="s">
        <v>1004</v>
      </c>
      <c r="AJH585" s="68" t="s">
        <v>1004</v>
      </c>
      <c r="AJI585" s="68" t="s">
        <v>1004</v>
      </c>
      <c r="AJJ585" s="68" t="s">
        <v>1004</v>
      </c>
      <c r="AJK585" s="68" t="s">
        <v>1004</v>
      </c>
      <c r="AJL585" s="68" t="s">
        <v>1004</v>
      </c>
      <c r="AJM585" s="68" t="s">
        <v>1004</v>
      </c>
      <c r="AJN585" s="68" t="s">
        <v>180</v>
      </c>
      <c r="AJO585" s="68" t="s">
        <v>1004</v>
      </c>
      <c r="AJP585" s="68" t="s">
        <v>1004</v>
      </c>
      <c r="AJQ585" s="68" t="s">
        <v>1004</v>
      </c>
      <c r="AJR585" s="68" t="s">
        <v>1004</v>
      </c>
      <c r="AJS585" s="68" t="s">
        <v>1004</v>
      </c>
      <c r="AJT585" s="68" t="s">
        <v>1004</v>
      </c>
      <c r="AJU585" s="68" t="s">
        <v>1004</v>
      </c>
      <c r="AJV585" s="68" t="s">
        <v>1004</v>
      </c>
      <c r="AJW585" s="68" t="s">
        <v>1004</v>
      </c>
      <c r="AJX585" s="68" t="s">
        <v>1004</v>
      </c>
      <c r="AJY585" s="68" t="s">
        <v>1004</v>
      </c>
      <c r="AJZ585" s="68" t="s">
        <v>1004</v>
      </c>
      <c r="AKA585" s="68" t="s">
        <v>182</v>
      </c>
      <c r="AKB585" s="68" t="s">
        <v>1004</v>
      </c>
      <c r="AKC585" s="68" t="s">
        <v>1004</v>
      </c>
      <c r="AKD585" s="68" t="s">
        <v>1004</v>
      </c>
      <c r="AKE585" s="68" t="s">
        <v>1004</v>
      </c>
      <c r="AKF585" s="68" t="s">
        <v>1004</v>
      </c>
      <c r="AKG585" s="68" t="s">
        <v>1004</v>
      </c>
      <c r="AKH585" s="68" t="s">
        <v>1004</v>
      </c>
      <c r="AKI585" s="68" t="s">
        <v>1004</v>
      </c>
      <c r="AKJ585" s="68" t="s">
        <v>1004</v>
      </c>
      <c r="AKK585" s="68" t="s">
        <v>1004</v>
      </c>
      <c r="AKL585" s="68" t="s">
        <v>1004</v>
      </c>
      <c r="AKM585" s="68" t="s">
        <v>1004</v>
      </c>
      <c r="AKN585" s="68" t="s">
        <v>1004</v>
      </c>
      <c r="AKO585" s="68" t="s">
        <v>1004</v>
      </c>
      <c r="AKP585" s="68" t="s">
        <v>1004</v>
      </c>
      <c r="AKQ585" s="68" t="s">
        <v>1004</v>
      </c>
      <c r="AKR585" s="68" t="s">
        <v>1004</v>
      </c>
      <c r="AKS585" s="68" t="s">
        <v>1004</v>
      </c>
      <c r="AKT585" s="68" t="s">
        <v>1004</v>
      </c>
      <c r="AKU585" s="68" t="s">
        <v>1004</v>
      </c>
      <c r="AKV585" s="68" t="s">
        <v>1004</v>
      </c>
      <c r="AKW585" s="68" t="s">
        <v>1004</v>
      </c>
      <c r="AKX585" s="68" t="s">
        <v>1004</v>
      </c>
      <c r="AKY585" s="68" t="s">
        <v>1004</v>
      </c>
      <c r="AKZ585" s="68" t="s">
        <v>1004</v>
      </c>
      <c r="ALA585" s="68" t="s">
        <v>1004</v>
      </c>
      <c r="ALB585" s="68" t="s">
        <v>1004</v>
      </c>
      <c r="ALC585" s="68" t="s">
        <v>1004</v>
      </c>
      <c r="ALD585" s="68" t="s">
        <v>1004</v>
      </c>
      <c r="ALE585" s="68" t="s">
        <v>1004</v>
      </c>
      <c r="ALF585" s="68" t="s">
        <v>1004</v>
      </c>
      <c r="ALG585" s="68" t="s">
        <v>1004</v>
      </c>
      <c r="ALH585" s="68" t="s">
        <v>1004</v>
      </c>
      <c r="ALI585" s="68" t="s">
        <v>1004</v>
      </c>
      <c r="ALJ585" s="68" t="s">
        <v>1004</v>
      </c>
      <c r="ALK585" s="68" t="s">
        <v>1004</v>
      </c>
      <c r="ALL585" s="68" t="s">
        <v>1004</v>
      </c>
      <c r="ALM585" s="68" t="s">
        <v>1004</v>
      </c>
      <c r="ALN585" s="68" t="s">
        <v>1004</v>
      </c>
      <c r="ALO585" s="68" t="s">
        <v>1004</v>
      </c>
      <c r="ALP585" s="68" t="s">
        <v>1004</v>
      </c>
      <c r="ALQ585" s="68" t="s">
        <v>1004</v>
      </c>
      <c r="ALR585" s="68" t="s">
        <v>1004</v>
      </c>
      <c r="ALS585" s="68" t="s">
        <v>182</v>
      </c>
      <c r="ALT585" s="68" t="s">
        <v>1004</v>
      </c>
      <c r="ALU585" s="68" t="s">
        <v>1004</v>
      </c>
      <c r="ALV585" s="68" t="s">
        <v>1004</v>
      </c>
      <c r="ALW585" s="68" t="s">
        <v>1004</v>
      </c>
      <c r="ALX585" s="68" t="s">
        <v>1004</v>
      </c>
      <c r="ALY585" s="68" t="s">
        <v>1004</v>
      </c>
      <c r="ALZ585" s="68" t="s">
        <v>1004</v>
      </c>
      <c r="AMA585" s="68" t="s">
        <v>1004</v>
      </c>
      <c r="AMB585" s="68" t="s">
        <v>1004</v>
      </c>
      <c r="AMC585" s="68" t="s">
        <v>1004</v>
      </c>
      <c r="AMD585" s="68" t="s">
        <v>1004</v>
      </c>
      <c r="AME585" s="68" t="s">
        <v>1004</v>
      </c>
      <c r="AMF585" s="68" t="s">
        <v>1004</v>
      </c>
      <c r="AMG585" s="68" t="s">
        <v>1004</v>
      </c>
      <c r="AMH585" s="68" t="s">
        <v>1004</v>
      </c>
      <c r="AMI585" s="68" t="s">
        <v>1004</v>
      </c>
      <c r="AMJ585" s="68" t="s">
        <v>182</v>
      </c>
      <c r="AMK585" s="68" t="s">
        <v>1004</v>
      </c>
      <c r="AML585" s="68" t="s">
        <v>1004</v>
      </c>
      <c r="AMM585" s="68" t="s">
        <v>1004</v>
      </c>
      <c r="AMN585" s="68" t="s">
        <v>1004</v>
      </c>
      <c r="AMO585" s="68" t="s">
        <v>1004</v>
      </c>
      <c r="AMP585" s="68" t="s">
        <v>1004</v>
      </c>
      <c r="AMQ585" s="68" t="s">
        <v>1004</v>
      </c>
      <c r="AMR585" s="68" t="s">
        <v>1004</v>
      </c>
      <c r="AMS585" s="68" t="s">
        <v>1004</v>
      </c>
      <c r="AMT585" s="68" t="s">
        <v>1004</v>
      </c>
      <c r="AMU585" s="68" t="s">
        <v>1004</v>
      </c>
      <c r="AMV585" s="68" t="s">
        <v>1004</v>
      </c>
      <c r="AMW585" s="68" t="s">
        <v>1004</v>
      </c>
      <c r="AMX585" s="68" t="s">
        <v>1004</v>
      </c>
      <c r="AMY585" s="68" t="s">
        <v>1004</v>
      </c>
      <c r="AMZ585" s="68" t="s">
        <v>1004</v>
      </c>
      <c r="ANA585" s="68" t="s">
        <v>1004</v>
      </c>
      <c r="ANB585" s="68" t="s">
        <v>1004</v>
      </c>
      <c r="ANC585" s="68" t="s">
        <v>1004</v>
      </c>
      <c r="AND585" s="68" t="s">
        <v>1004</v>
      </c>
      <c r="ANE585" s="68" t="s">
        <v>1004</v>
      </c>
      <c r="ANF585" s="68" t="s">
        <v>1004</v>
      </c>
      <c r="ANG585" s="68" t="s">
        <v>1004</v>
      </c>
      <c r="ANH585" s="68" t="s">
        <v>1004</v>
      </c>
      <c r="ANI585" s="68" t="s">
        <v>180</v>
      </c>
      <c r="ANJ585" s="68" t="s">
        <v>1004</v>
      </c>
      <c r="ANK585" s="68" t="s">
        <v>1004</v>
      </c>
      <c r="ANL585" s="68" t="s">
        <v>1004</v>
      </c>
      <c r="ANM585" s="68" t="s">
        <v>1004</v>
      </c>
      <c r="ANN585" s="68" t="s">
        <v>1004</v>
      </c>
      <c r="ANO585" s="68" t="s">
        <v>1004</v>
      </c>
      <c r="ANP585" s="68" t="s">
        <v>1004</v>
      </c>
      <c r="ANQ585" s="68" t="s">
        <v>1004</v>
      </c>
      <c r="ANR585" s="68" t="s">
        <v>1004</v>
      </c>
      <c r="ANS585" s="68" t="s">
        <v>1004</v>
      </c>
      <c r="ANT585" s="68" t="s">
        <v>1004</v>
      </c>
      <c r="ANU585" s="68" t="s">
        <v>1004</v>
      </c>
      <c r="ANV585" s="68" t="s">
        <v>1004</v>
      </c>
      <c r="ANW585" s="68" t="s">
        <v>1004</v>
      </c>
      <c r="ANX585" s="68" t="s">
        <v>1004</v>
      </c>
      <c r="ANY585" s="68" t="s">
        <v>1004</v>
      </c>
      <c r="ANZ585" s="68" t="s">
        <v>1004</v>
      </c>
      <c r="AOA585" s="68" t="s">
        <v>1004</v>
      </c>
      <c r="AOB585" s="68" t="s">
        <v>1004</v>
      </c>
      <c r="AOC585" s="68" t="s">
        <v>1004</v>
      </c>
      <c r="AOD585" s="68" t="s">
        <v>1004</v>
      </c>
      <c r="AOE585" s="68" t="s">
        <v>1004</v>
      </c>
      <c r="AOF585" s="68" t="s">
        <v>1004</v>
      </c>
      <c r="AOG585" s="68" t="s">
        <v>1004</v>
      </c>
      <c r="AOH585" s="68" t="s">
        <v>1004</v>
      </c>
      <c r="AOI585" s="68" t="s">
        <v>1004</v>
      </c>
      <c r="AOJ585" s="68" t="s">
        <v>1004</v>
      </c>
      <c r="AOK585" s="68" t="s">
        <v>1004</v>
      </c>
      <c r="AOL585" s="68" t="s">
        <v>1004</v>
      </c>
      <c r="AOM585" s="68" t="s">
        <v>1004</v>
      </c>
      <c r="AON585" s="68" t="s">
        <v>1004</v>
      </c>
      <c r="AOO585" s="68" t="s">
        <v>1004</v>
      </c>
      <c r="AOP585" s="68" t="s">
        <v>1004</v>
      </c>
      <c r="AOQ585" s="68" t="s">
        <v>1004</v>
      </c>
      <c r="AOR585" s="68" t="s">
        <v>1004</v>
      </c>
      <c r="AOS585" s="68" t="s">
        <v>1004</v>
      </c>
      <c r="AOT585" s="68" t="s">
        <v>1004</v>
      </c>
      <c r="AOU585" s="68" t="s">
        <v>1004</v>
      </c>
      <c r="AOV585" s="68" t="s">
        <v>1004</v>
      </c>
      <c r="AOW585" s="68" t="s">
        <v>1004</v>
      </c>
      <c r="AOX585" s="68" t="s">
        <v>1004</v>
      </c>
      <c r="AOY585" s="68" t="s">
        <v>1004</v>
      </c>
      <c r="AOZ585" s="68" t="s">
        <v>1004</v>
      </c>
      <c r="APA585" s="68" t="s">
        <v>1004</v>
      </c>
      <c r="APB585" s="68" t="s">
        <v>1004</v>
      </c>
      <c r="APC585" s="68" t="s">
        <v>1004</v>
      </c>
      <c r="APD585" s="68" t="s">
        <v>182</v>
      </c>
      <c r="APE585" s="68" t="s">
        <v>1004</v>
      </c>
      <c r="APF585" s="68" t="s">
        <v>1004</v>
      </c>
      <c r="APG585" s="68" t="s">
        <v>1004</v>
      </c>
      <c r="APH585" s="68" t="s">
        <v>1004</v>
      </c>
      <c r="API585" s="68" t="s">
        <v>1004</v>
      </c>
      <c r="APJ585" s="68" t="s">
        <v>1004</v>
      </c>
      <c r="APK585" s="68" t="s">
        <v>1004</v>
      </c>
      <c r="APL585" s="68" t="s">
        <v>1004</v>
      </c>
      <c r="APM585" s="68" t="s">
        <v>1004</v>
      </c>
      <c r="APN585" s="68" t="s">
        <v>1004</v>
      </c>
      <c r="APO585" s="68" t="s">
        <v>1004</v>
      </c>
      <c r="APP585" s="68" t="s">
        <v>1004</v>
      </c>
      <c r="APQ585" s="68" t="s">
        <v>1004</v>
      </c>
      <c r="APR585" s="68" t="s">
        <v>1004</v>
      </c>
      <c r="APS585" s="68" t="s">
        <v>1004</v>
      </c>
      <c r="APT585" s="68" t="s">
        <v>1004</v>
      </c>
      <c r="APU585" s="68" t="s">
        <v>1004</v>
      </c>
      <c r="APV585" s="68" t="s">
        <v>1004</v>
      </c>
      <c r="APW585" s="68" t="s">
        <v>1004</v>
      </c>
      <c r="APX585" s="68" t="s">
        <v>180</v>
      </c>
      <c r="APY585" s="68" t="s">
        <v>1004</v>
      </c>
      <c r="APZ585" s="68" t="s">
        <v>1004</v>
      </c>
      <c r="AQA585" s="68" t="s">
        <v>1004</v>
      </c>
      <c r="AQB585" s="68" t="s">
        <v>1004</v>
      </c>
      <c r="AQC585" s="68" t="s">
        <v>1004</v>
      </c>
      <c r="AQD585" s="68" t="s">
        <v>1004</v>
      </c>
      <c r="AQE585" s="68" t="s">
        <v>1004</v>
      </c>
      <c r="AQF585" s="68" t="s">
        <v>1004</v>
      </c>
      <c r="AQG585" s="68" t="s">
        <v>1004</v>
      </c>
      <c r="AQH585" s="68" t="s">
        <v>1004</v>
      </c>
      <c r="AQI585" s="68" t="s">
        <v>180</v>
      </c>
      <c r="AQJ585" s="68" t="s">
        <v>1004</v>
      </c>
      <c r="AQK585" s="68" t="s">
        <v>1004</v>
      </c>
      <c r="AQL585" s="68" t="s">
        <v>1004</v>
      </c>
      <c r="AQM585" s="68" t="s">
        <v>1004</v>
      </c>
      <c r="AQN585" s="68" t="s">
        <v>1004</v>
      </c>
      <c r="AQO585" s="68" t="s">
        <v>1004</v>
      </c>
      <c r="AQP585" s="68" t="s">
        <v>1004</v>
      </c>
      <c r="AQQ585" s="68" t="s">
        <v>1004</v>
      </c>
      <c r="AQR585" s="68" t="s">
        <v>1004</v>
      </c>
      <c r="AQS585" s="68" t="s">
        <v>1004</v>
      </c>
      <c r="AQT585" s="68" t="s">
        <v>1004</v>
      </c>
      <c r="AQU585" s="68" t="s">
        <v>1004</v>
      </c>
      <c r="AQV585" s="68" t="s">
        <v>1004</v>
      </c>
      <c r="AQW585" s="68" t="s">
        <v>1004</v>
      </c>
      <c r="AQX585" s="68" t="s">
        <v>1004</v>
      </c>
      <c r="AQY585" s="68" t="s">
        <v>1004</v>
      </c>
      <c r="AQZ585" s="68" t="s">
        <v>1004</v>
      </c>
      <c r="ARA585" s="68" t="s">
        <v>1004</v>
      </c>
      <c r="ARB585" s="68" t="s">
        <v>1004</v>
      </c>
      <c r="ARC585" s="68" t="s">
        <v>1004</v>
      </c>
      <c r="ARD585" s="68" t="s">
        <v>1004</v>
      </c>
      <c r="ARE585" s="68" t="s">
        <v>1004</v>
      </c>
      <c r="ARF585" s="68" t="s">
        <v>1004</v>
      </c>
      <c r="ARG585" s="68" t="s">
        <v>1004</v>
      </c>
      <c r="ARH585" s="68" t="s">
        <v>1004</v>
      </c>
      <c r="ARI585" s="68" t="s">
        <v>1004</v>
      </c>
      <c r="ARJ585" s="68" t="s">
        <v>1004</v>
      </c>
      <c r="ARK585" s="68" t="s">
        <v>1004</v>
      </c>
      <c r="ARL585" s="68" t="s">
        <v>1004</v>
      </c>
      <c r="ARM585" s="68" t="s">
        <v>1004</v>
      </c>
      <c r="ARN585" s="68" t="s">
        <v>1004</v>
      </c>
      <c r="ARO585" s="68" t="s">
        <v>1004</v>
      </c>
      <c r="ARP585" s="68" t="s">
        <v>1004</v>
      </c>
      <c r="ARQ585" s="68" t="s">
        <v>1004</v>
      </c>
      <c r="ARR585" s="68" t="s">
        <v>1004</v>
      </c>
      <c r="ARS585" s="68" t="s">
        <v>1004</v>
      </c>
      <c r="ART585" s="68" t="s">
        <v>1004</v>
      </c>
      <c r="ARU585" s="68" t="s">
        <v>1004</v>
      </c>
      <c r="ARV585" s="68" t="s">
        <v>1004</v>
      </c>
      <c r="ARW585" s="68" t="s">
        <v>1004</v>
      </c>
      <c r="ARX585" s="68" t="s">
        <v>1004</v>
      </c>
      <c r="ARY585" s="68" t="s">
        <v>1004</v>
      </c>
      <c r="ARZ585" s="68" t="s">
        <v>1004</v>
      </c>
      <c r="ASA585" s="68" t="s">
        <v>1004</v>
      </c>
      <c r="ASB585" s="68" t="s">
        <v>1004</v>
      </c>
      <c r="ASC585" s="68" t="s">
        <v>1004</v>
      </c>
      <c r="ASD585" s="68" t="s">
        <v>1004</v>
      </c>
      <c r="ASE585" s="68" t="s">
        <v>1004</v>
      </c>
      <c r="ASF585" s="68" t="s">
        <v>1004</v>
      </c>
      <c r="ASG585" s="68" t="s">
        <v>180</v>
      </c>
      <c r="ASH585" s="68" t="s">
        <v>182</v>
      </c>
      <c r="ASI585" s="68" t="s">
        <v>1004</v>
      </c>
      <c r="ASJ585" s="68" t="s">
        <v>1004</v>
      </c>
      <c r="ASK585" s="68" t="s">
        <v>1004</v>
      </c>
      <c r="ASL585" s="68" t="s">
        <v>1004</v>
      </c>
      <c r="ASM585" s="68" t="s">
        <v>1004</v>
      </c>
      <c r="ASN585" s="68" t="s">
        <v>1004</v>
      </c>
      <c r="ASO585" s="68" t="s">
        <v>180</v>
      </c>
      <c r="ASP585" s="68" t="s">
        <v>1004</v>
      </c>
      <c r="ASQ585" s="68" t="s">
        <v>1004</v>
      </c>
      <c r="ASR585" s="68" t="s">
        <v>1004</v>
      </c>
      <c r="ASS585" s="68" t="s">
        <v>1004</v>
      </c>
      <c r="AST585" s="68" t="s">
        <v>1004</v>
      </c>
      <c r="ASU585" s="68" t="s">
        <v>1004</v>
      </c>
      <c r="ASV585" s="68" t="s">
        <v>1004</v>
      </c>
      <c r="ASW585" s="68" t="s">
        <v>1004</v>
      </c>
      <c r="ASX585" s="68" t="s">
        <v>1004</v>
      </c>
      <c r="ASY585" s="68" t="s">
        <v>1004</v>
      </c>
      <c r="ASZ585" s="68" t="s">
        <v>1004</v>
      </c>
      <c r="ATA585" s="68" t="s">
        <v>1004</v>
      </c>
      <c r="ATB585" s="68" t="s">
        <v>1004</v>
      </c>
      <c r="ATC585" s="68" t="s">
        <v>1004</v>
      </c>
      <c r="ATD585" s="68" t="s">
        <v>1004</v>
      </c>
      <c r="ATE585" s="68" t="s">
        <v>1004</v>
      </c>
      <c r="ATF585" s="68" t="s">
        <v>1004</v>
      </c>
      <c r="ATG585" s="68" t="s">
        <v>1004</v>
      </c>
      <c r="ATH585" s="68" t="s">
        <v>1004</v>
      </c>
      <c r="ATI585" s="68" t="s">
        <v>1004</v>
      </c>
      <c r="ATJ585" s="68" t="s">
        <v>1004</v>
      </c>
      <c r="ATK585" s="68" t="s">
        <v>1004</v>
      </c>
      <c r="ATL585" s="68" t="s">
        <v>1004</v>
      </c>
      <c r="ATM585" s="68" t="s">
        <v>1004</v>
      </c>
      <c r="ATN585" s="68" t="s">
        <v>1004</v>
      </c>
      <c r="ATO585" s="68" t="s">
        <v>1004</v>
      </c>
      <c r="ATP585" s="68" t="s">
        <v>1004</v>
      </c>
      <c r="ATQ585" s="68" t="s">
        <v>1004</v>
      </c>
      <c r="ATR585" s="68" t="s">
        <v>1004</v>
      </c>
      <c r="ATS585" s="68" t="s">
        <v>1004</v>
      </c>
      <c r="ATT585" s="68" t="s">
        <v>1004</v>
      </c>
      <c r="ATU585" s="68" t="s">
        <v>1004</v>
      </c>
      <c r="ATV585" s="68" t="s">
        <v>1004</v>
      </c>
      <c r="ATW585" s="68" t="s">
        <v>1004</v>
      </c>
      <c r="ATX585" s="68" t="s">
        <v>1004</v>
      </c>
      <c r="ATY585" s="68" t="s">
        <v>1004</v>
      </c>
      <c r="ATZ585" s="68" t="s">
        <v>1004</v>
      </c>
      <c r="AUA585" s="68" t="s">
        <v>1004</v>
      </c>
      <c r="AUB585" s="68" t="s">
        <v>1004</v>
      </c>
      <c r="AUC585" s="68" t="s">
        <v>1004</v>
      </c>
      <c r="AUD585" s="68" t="s">
        <v>1004</v>
      </c>
      <c r="AUE585" s="68" t="s">
        <v>1004</v>
      </c>
      <c r="AUF585" s="68" t="s">
        <v>1004</v>
      </c>
      <c r="AUG585" s="68" t="s">
        <v>1004</v>
      </c>
      <c r="AUH585" s="68" t="s">
        <v>1004</v>
      </c>
      <c r="AUI585" s="68" t="s">
        <v>1004</v>
      </c>
      <c r="AUJ585" s="68" t="s">
        <v>1004</v>
      </c>
      <c r="AUK585" s="68" t="s">
        <v>1004</v>
      </c>
      <c r="AUL585" s="68" t="s">
        <v>1004</v>
      </c>
    </row>
    <row r="586" spans="1:1234">
      <c r="A586" s="68" t="s">
        <v>1004</v>
      </c>
      <c r="B586" s="68" t="s">
        <v>1004</v>
      </c>
      <c r="C586" s="68" t="s">
        <v>1004</v>
      </c>
      <c r="D586" s="68" t="s">
        <v>1004</v>
      </c>
      <c r="E586" s="68" t="s">
        <v>1004</v>
      </c>
      <c r="F586" s="68" t="s">
        <v>180</v>
      </c>
      <c r="G586" s="68" t="s">
        <v>1004</v>
      </c>
      <c r="H586" s="68" t="s">
        <v>1004</v>
      </c>
      <c r="I586" s="68" t="s">
        <v>1004</v>
      </c>
      <c r="J586" s="68" t="s">
        <v>1004</v>
      </c>
      <c r="K586" s="68" t="s">
        <v>1004</v>
      </c>
      <c r="L586" s="68" t="s">
        <v>1004</v>
      </c>
      <c r="M586" s="68" t="s">
        <v>1004</v>
      </c>
      <c r="N586" s="68" t="s">
        <v>1004</v>
      </c>
      <c r="O586" s="68" t="s">
        <v>1004</v>
      </c>
      <c r="P586" s="68" t="s">
        <v>1004</v>
      </c>
      <c r="Q586" s="68" t="s">
        <v>1004</v>
      </c>
      <c r="R586" s="68" t="s">
        <v>1004</v>
      </c>
      <c r="S586" s="68" t="s">
        <v>1004</v>
      </c>
      <c r="T586" s="68" t="s">
        <v>1004</v>
      </c>
      <c r="U586" s="68" t="s">
        <v>1004</v>
      </c>
      <c r="V586" s="68" t="s">
        <v>1004</v>
      </c>
      <c r="W586" s="68" t="s">
        <v>1004</v>
      </c>
      <c r="X586" s="68" t="s">
        <v>1004</v>
      </c>
      <c r="Y586" s="68" t="s">
        <v>1004</v>
      </c>
      <c r="Z586" s="68" t="s">
        <v>1004</v>
      </c>
      <c r="AA586" s="68" t="s">
        <v>1004</v>
      </c>
      <c r="AB586" s="68" t="s">
        <v>1004</v>
      </c>
      <c r="AC586" s="68" t="s">
        <v>1004</v>
      </c>
      <c r="AD586" s="68" t="s">
        <v>1004</v>
      </c>
      <c r="AE586" s="68" t="s">
        <v>1004</v>
      </c>
      <c r="AF586" s="68" t="s">
        <v>1004</v>
      </c>
      <c r="AG586" s="68" t="s">
        <v>1004</v>
      </c>
      <c r="AH586" s="68" t="s">
        <v>1004</v>
      </c>
      <c r="AI586" s="68" t="s">
        <v>1004</v>
      </c>
      <c r="AJ586" s="68" t="s">
        <v>1004</v>
      </c>
      <c r="AK586" s="68" t="s">
        <v>180</v>
      </c>
      <c r="AL586" s="68" t="s">
        <v>1004</v>
      </c>
      <c r="AM586" s="68" t="s">
        <v>180</v>
      </c>
      <c r="AN586" s="68" t="s">
        <v>1004</v>
      </c>
      <c r="AO586" s="68" t="s">
        <v>1004</v>
      </c>
      <c r="AP586" s="68" t="s">
        <v>1004</v>
      </c>
      <c r="AQ586" s="68" t="s">
        <v>1004</v>
      </c>
      <c r="AR586" s="68" t="s">
        <v>1004</v>
      </c>
      <c r="AS586" s="68" t="s">
        <v>1004</v>
      </c>
      <c r="AT586" s="68" t="s">
        <v>1004</v>
      </c>
      <c r="AU586" s="68" t="s">
        <v>1004</v>
      </c>
      <c r="AV586" s="68" t="s">
        <v>1004</v>
      </c>
      <c r="AW586" s="68" t="s">
        <v>1004</v>
      </c>
      <c r="AX586" s="68" t="s">
        <v>1004</v>
      </c>
      <c r="AY586" s="68" t="s">
        <v>1004</v>
      </c>
      <c r="AZ586" s="68" t="s">
        <v>1004</v>
      </c>
      <c r="BA586" s="68" t="s">
        <v>1004</v>
      </c>
      <c r="BB586" s="68" t="s">
        <v>1004</v>
      </c>
      <c r="BC586" s="68" t="s">
        <v>1004</v>
      </c>
      <c r="BD586" s="68" t="s">
        <v>1004</v>
      </c>
      <c r="BE586" s="68" t="s">
        <v>1004</v>
      </c>
      <c r="BF586" s="68" t="s">
        <v>1004</v>
      </c>
      <c r="BG586" s="68" t="s">
        <v>1004</v>
      </c>
      <c r="BH586" s="68" t="s">
        <v>1004</v>
      </c>
      <c r="BI586" s="68" t="s">
        <v>1004</v>
      </c>
      <c r="BJ586" s="68" t="s">
        <v>1004</v>
      </c>
      <c r="BK586" s="68" t="s">
        <v>182</v>
      </c>
      <c r="BL586" s="68" t="s">
        <v>1004</v>
      </c>
      <c r="BM586" s="68" t="s">
        <v>1004</v>
      </c>
      <c r="BN586" s="68" t="s">
        <v>182</v>
      </c>
      <c r="BO586" s="68" t="s">
        <v>1004</v>
      </c>
      <c r="BP586" s="68" t="s">
        <v>1004</v>
      </c>
      <c r="BQ586" s="68" t="s">
        <v>1004</v>
      </c>
      <c r="BR586" s="68" t="s">
        <v>1004</v>
      </c>
      <c r="BS586" s="68" t="s">
        <v>1004</v>
      </c>
      <c r="BT586" s="68" t="s">
        <v>1004</v>
      </c>
      <c r="BU586" s="68" t="s">
        <v>1004</v>
      </c>
      <c r="BV586" s="68" t="s">
        <v>180</v>
      </c>
      <c r="BW586" s="68" t="s">
        <v>1004</v>
      </c>
      <c r="BX586" s="68" t="s">
        <v>1004</v>
      </c>
      <c r="BY586" s="68" t="s">
        <v>1004</v>
      </c>
      <c r="BZ586" s="68" t="s">
        <v>1004</v>
      </c>
      <c r="CA586" s="68" t="s">
        <v>1004</v>
      </c>
      <c r="CB586" s="68" t="s">
        <v>1004</v>
      </c>
      <c r="CC586" s="68" t="s">
        <v>1004</v>
      </c>
      <c r="CD586" s="68" t="s">
        <v>1004</v>
      </c>
      <c r="CE586" s="68" t="s">
        <v>180</v>
      </c>
      <c r="CF586" s="68" t="s">
        <v>1004</v>
      </c>
      <c r="CG586" s="68" t="s">
        <v>1004</v>
      </c>
      <c r="CH586" s="68" t="s">
        <v>1004</v>
      </c>
      <c r="CI586" s="68" t="s">
        <v>1004</v>
      </c>
      <c r="CJ586" s="68" t="s">
        <v>1004</v>
      </c>
      <c r="CK586" s="68" t="s">
        <v>1004</v>
      </c>
      <c r="CL586" s="68" t="s">
        <v>1004</v>
      </c>
      <c r="CM586" s="68" t="s">
        <v>1004</v>
      </c>
      <c r="CN586" s="68" t="s">
        <v>1004</v>
      </c>
      <c r="CO586" s="68" t="s">
        <v>1004</v>
      </c>
      <c r="CP586" s="68" t="s">
        <v>1004</v>
      </c>
      <c r="CQ586" s="68" t="s">
        <v>1004</v>
      </c>
      <c r="CR586" s="68" t="s">
        <v>1004</v>
      </c>
      <c r="CS586" s="68" t="s">
        <v>1004</v>
      </c>
      <c r="CT586" s="68" t="s">
        <v>1004</v>
      </c>
      <c r="CU586" s="68" t="s">
        <v>1004</v>
      </c>
      <c r="CV586" s="68" t="s">
        <v>1004</v>
      </c>
      <c r="CW586" s="68" t="s">
        <v>1004</v>
      </c>
      <c r="CX586" s="68" t="s">
        <v>1004</v>
      </c>
      <c r="CY586" s="68" t="s">
        <v>1004</v>
      </c>
      <c r="CZ586" s="68" t="s">
        <v>1004</v>
      </c>
      <c r="DA586" s="68" t="s">
        <v>1004</v>
      </c>
      <c r="DB586" s="68" t="s">
        <v>1004</v>
      </c>
      <c r="DC586" s="68" t="s">
        <v>1004</v>
      </c>
      <c r="DD586" s="68" t="s">
        <v>1004</v>
      </c>
      <c r="DE586" s="68" t="s">
        <v>1004</v>
      </c>
      <c r="DF586" s="68" t="s">
        <v>1004</v>
      </c>
      <c r="DG586" s="68" t="s">
        <v>1004</v>
      </c>
      <c r="DH586" s="68" t="s">
        <v>1004</v>
      </c>
      <c r="DI586" s="68" t="s">
        <v>1004</v>
      </c>
      <c r="DJ586" s="68" t="s">
        <v>1004</v>
      </c>
      <c r="DK586" s="68" t="s">
        <v>1004</v>
      </c>
      <c r="DL586" s="68" t="s">
        <v>1004</v>
      </c>
      <c r="DM586" s="68" t="s">
        <v>1004</v>
      </c>
      <c r="DN586" s="68" t="s">
        <v>1004</v>
      </c>
      <c r="DO586" s="68" t="s">
        <v>1004</v>
      </c>
      <c r="DP586" s="68" t="s">
        <v>1004</v>
      </c>
      <c r="DQ586" s="68" t="s">
        <v>1004</v>
      </c>
      <c r="DR586" s="68" t="s">
        <v>1004</v>
      </c>
      <c r="DS586" s="68" t="s">
        <v>1004</v>
      </c>
      <c r="DT586" s="68" t="s">
        <v>1004</v>
      </c>
      <c r="DU586" s="68" t="s">
        <v>1004</v>
      </c>
      <c r="DV586" s="68" t="s">
        <v>1004</v>
      </c>
      <c r="DW586" s="68" t="s">
        <v>1004</v>
      </c>
      <c r="DX586" s="68" t="s">
        <v>182</v>
      </c>
      <c r="DY586" s="68" t="s">
        <v>1004</v>
      </c>
      <c r="DZ586" s="68" t="s">
        <v>1004</v>
      </c>
      <c r="EA586" s="68" t="s">
        <v>1004</v>
      </c>
      <c r="EB586" s="68" t="s">
        <v>180</v>
      </c>
      <c r="EC586" s="68" t="s">
        <v>1004</v>
      </c>
      <c r="ED586" s="68" t="s">
        <v>1004</v>
      </c>
      <c r="EE586" s="68" t="s">
        <v>1004</v>
      </c>
      <c r="EF586" s="68" t="s">
        <v>1004</v>
      </c>
      <c r="EG586" s="68" t="s">
        <v>1004</v>
      </c>
      <c r="EH586" s="68" t="s">
        <v>1004</v>
      </c>
      <c r="EI586" s="68" t="s">
        <v>1004</v>
      </c>
      <c r="EJ586" s="68" t="s">
        <v>1004</v>
      </c>
      <c r="EK586" s="68" t="s">
        <v>1004</v>
      </c>
      <c r="EL586" s="68" t="s">
        <v>1004</v>
      </c>
      <c r="EM586" s="68" t="s">
        <v>1004</v>
      </c>
      <c r="EN586" s="68" t="s">
        <v>1004</v>
      </c>
      <c r="EO586" s="68" t="s">
        <v>1004</v>
      </c>
      <c r="EP586" s="68" t="s">
        <v>1004</v>
      </c>
      <c r="EQ586" s="68" t="s">
        <v>1004</v>
      </c>
      <c r="ER586" s="68" t="s">
        <v>1004</v>
      </c>
      <c r="ES586" s="68" t="s">
        <v>1004</v>
      </c>
      <c r="ET586" s="68" t="s">
        <v>1004</v>
      </c>
      <c r="EU586" s="68" t="s">
        <v>1004</v>
      </c>
      <c r="EV586" s="68" t="s">
        <v>1004</v>
      </c>
      <c r="EW586" s="68" t="s">
        <v>1004</v>
      </c>
      <c r="EX586" s="68" t="s">
        <v>1004</v>
      </c>
      <c r="EY586" s="68" t="s">
        <v>1004</v>
      </c>
      <c r="EZ586" s="68" t="s">
        <v>1004</v>
      </c>
      <c r="FA586" s="68" t="s">
        <v>1004</v>
      </c>
      <c r="FB586" s="68" t="s">
        <v>1004</v>
      </c>
      <c r="FC586" s="68" t="s">
        <v>1004</v>
      </c>
      <c r="FD586" s="68" t="s">
        <v>1004</v>
      </c>
      <c r="FE586" s="68" t="s">
        <v>1004</v>
      </c>
      <c r="FF586" s="68" t="s">
        <v>1004</v>
      </c>
      <c r="FG586" s="68" t="s">
        <v>1004</v>
      </c>
      <c r="FH586" s="68" t="s">
        <v>1004</v>
      </c>
      <c r="FI586" s="68" t="s">
        <v>1004</v>
      </c>
      <c r="FJ586" s="68" t="s">
        <v>1004</v>
      </c>
      <c r="FK586" s="68" t="s">
        <v>182</v>
      </c>
      <c r="FL586" s="68" t="s">
        <v>1004</v>
      </c>
      <c r="FM586" s="68" t="s">
        <v>1004</v>
      </c>
      <c r="FN586" s="68" t="s">
        <v>1004</v>
      </c>
      <c r="FO586" s="68" t="s">
        <v>1004</v>
      </c>
      <c r="FP586" s="68" t="s">
        <v>1004</v>
      </c>
      <c r="FQ586" s="68" t="s">
        <v>1004</v>
      </c>
      <c r="FR586" s="68" t="s">
        <v>1004</v>
      </c>
      <c r="FS586" s="68" t="s">
        <v>1004</v>
      </c>
      <c r="FT586" s="68" t="s">
        <v>1004</v>
      </c>
      <c r="FU586" s="68" t="s">
        <v>1004</v>
      </c>
      <c r="FV586" s="68" t="s">
        <v>1004</v>
      </c>
      <c r="FW586" s="68" t="s">
        <v>1004</v>
      </c>
      <c r="FX586" s="68" t="s">
        <v>1004</v>
      </c>
      <c r="FY586" s="68" t="s">
        <v>1004</v>
      </c>
      <c r="FZ586" s="68" t="s">
        <v>1004</v>
      </c>
      <c r="GA586" s="68" t="s">
        <v>1004</v>
      </c>
      <c r="GB586" s="68" t="s">
        <v>1004</v>
      </c>
      <c r="GC586" s="68" t="s">
        <v>1004</v>
      </c>
      <c r="GD586" s="68" t="s">
        <v>1004</v>
      </c>
      <c r="GE586" s="68" t="s">
        <v>1004</v>
      </c>
      <c r="GF586" s="68" t="s">
        <v>1004</v>
      </c>
      <c r="GG586" s="68" t="s">
        <v>1004</v>
      </c>
      <c r="GH586" s="68" t="s">
        <v>1004</v>
      </c>
      <c r="GI586" s="68" t="s">
        <v>1004</v>
      </c>
      <c r="GJ586" s="68" t="s">
        <v>1004</v>
      </c>
      <c r="GK586" s="68" t="s">
        <v>1004</v>
      </c>
      <c r="GL586" s="68" t="s">
        <v>1004</v>
      </c>
      <c r="GM586" s="68" t="s">
        <v>1004</v>
      </c>
      <c r="GN586" s="68" t="s">
        <v>1004</v>
      </c>
      <c r="GO586" s="68" t="s">
        <v>1004</v>
      </c>
      <c r="GP586" s="68" t="s">
        <v>1004</v>
      </c>
      <c r="GQ586" s="68" t="s">
        <v>1004</v>
      </c>
      <c r="GR586" s="68" t="s">
        <v>1004</v>
      </c>
      <c r="GS586" s="68" t="s">
        <v>1004</v>
      </c>
      <c r="GT586" s="68" t="s">
        <v>1004</v>
      </c>
      <c r="GU586" s="68" t="s">
        <v>1004</v>
      </c>
      <c r="GV586" s="68" t="s">
        <v>1004</v>
      </c>
      <c r="GW586" s="68" t="s">
        <v>1004</v>
      </c>
      <c r="GX586" s="68" t="s">
        <v>1004</v>
      </c>
      <c r="GY586" s="68" t="s">
        <v>1004</v>
      </c>
      <c r="GZ586" s="68" t="s">
        <v>1004</v>
      </c>
      <c r="HA586" s="68" t="s">
        <v>1004</v>
      </c>
      <c r="HB586" s="68" t="s">
        <v>182</v>
      </c>
      <c r="HC586" s="68" t="s">
        <v>1004</v>
      </c>
      <c r="HD586" s="68" t="s">
        <v>1004</v>
      </c>
      <c r="HE586" s="68" t="s">
        <v>1004</v>
      </c>
      <c r="HF586" s="68" t="s">
        <v>1004</v>
      </c>
      <c r="HG586" s="68" t="s">
        <v>1004</v>
      </c>
      <c r="HH586" s="68" t="s">
        <v>1004</v>
      </c>
      <c r="HI586" s="68" t="s">
        <v>1004</v>
      </c>
      <c r="HJ586" s="68" t="s">
        <v>1004</v>
      </c>
      <c r="HK586" s="68" t="s">
        <v>180</v>
      </c>
      <c r="HL586" s="68" t="s">
        <v>1004</v>
      </c>
      <c r="HM586" s="68" t="s">
        <v>1004</v>
      </c>
      <c r="HN586" s="68" t="s">
        <v>1004</v>
      </c>
      <c r="HO586" s="68" t="s">
        <v>1004</v>
      </c>
      <c r="HP586" s="68" t="s">
        <v>1004</v>
      </c>
      <c r="HQ586" s="68" t="s">
        <v>180</v>
      </c>
      <c r="HR586" s="68" t="s">
        <v>1004</v>
      </c>
      <c r="HS586" s="68" t="s">
        <v>1004</v>
      </c>
      <c r="HT586" s="68" t="s">
        <v>1004</v>
      </c>
      <c r="HU586" s="68" t="s">
        <v>1004</v>
      </c>
      <c r="HV586" s="68" t="s">
        <v>1004</v>
      </c>
      <c r="HW586" s="68" t="s">
        <v>1004</v>
      </c>
      <c r="HX586" s="68" t="s">
        <v>1004</v>
      </c>
      <c r="HY586" s="68" t="s">
        <v>1004</v>
      </c>
      <c r="HZ586" s="68" t="s">
        <v>1004</v>
      </c>
      <c r="IA586" s="68" t="s">
        <v>1004</v>
      </c>
      <c r="IB586" s="68" t="s">
        <v>1004</v>
      </c>
      <c r="IC586" s="68" t="s">
        <v>1004</v>
      </c>
      <c r="ID586" s="68" t="s">
        <v>1004</v>
      </c>
      <c r="IE586" s="68" t="s">
        <v>1004</v>
      </c>
      <c r="IF586" s="68" t="s">
        <v>1004</v>
      </c>
      <c r="IG586" s="68" t="s">
        <v>1004</v>
      </c>
      <c r="IH586" s="68" t="s">
        <v>1004</v>
      </c>
      <c r="II586" s="68" t="s">
        <v>1004</v>
      </c>
      <c r="IJ586" s="68" t="s">
        <v>1004</v>
      </c>
      <c r="IK586" s="68" t="s">
        <v>1004</v>
      </c>
      <c r="IL586" s="68" t="s">
        <v>1004</v>
      </c>
      <c r="IM586" s="68" t="s">
        <v>1004</v>
      </c>
      <c r="IN586" s="68" t="s">
        <v>1004</v>
      </c>
      <c r="IO586" s="68" t="s">
        <v>1004</v>
      </c>
      <c r="IP586" s="68" t="s">
        <v>1004</v>
      </c>
      <c r="IQ586" s="68" t="s">
        <v>1004</v>
      </c>
      <c r="IR586" s="68" t="s">
        <v>1004</v>
      </c>
      <c r="IS586" s="68" t="s">
        <v>1004</v>
      </c>
      <c r="IT586" s="68" t="s">
        <v>182</v>
      </c>
      <c r="IU586" s="68" t="s">
        <v>1004</v>
      </c>
      <c r="IV586" s="68" t="s">
        <v>1004</v>
      </c>
      <c r="IW586" s="68" t="s">
        <v>1004</v>
      </c>
      <c r="IX586" s="68" t="s">
        <v>1004</v>
      </c>
      <c r="IY586" s="68" t="s">
        <v>1004</v>
      </c>
      <c r="IZ586" s="68" t="s">
        <v>1004</v>
      </c>
      <c r="JA586" s="68" t="s">
        <v>1004</v>
      </c>
      <c r="JB586" s="68" t="s">
        <v>1004</v>
      </c>
      <c r="JC586" s="68" t="s">
        <v>1004</v>
      </c>
      <c r="JD586" s="68" t="s">
        <v>1004</v>
      </c>
      <c r="JE586" s="68" t="s">
        <v>1004</v>
      </c>
      <c r="JF586" s="68" t="s">
        <v>1004</v>
      </c>
      <c r="JG586" s="68" t="s">
        <v>1004</v>
      </c>
      <c r="JH586" s="68" t="s">
        <v>1004</v>
      </c>
      <c r="JI586" s="68" t="s">
        <v>1004</v>
      </c>
      <c r="JJ586" s="68" t="s">
        <v>182</v>
      </c>
      <c r="JK586" s="68" t="s">
        <v>1004</v>
      </c>
      <c r="JL586" s="68" t="s">
        <v>1004</v>
      </c>
      <c r="JM586" s="68" t="s">
        <v>1004</v>
      </c>
      <c r="JN586" s="68" t="s">
        <v>1004</v>
      </c>
      <c r="JO586" s="68" t="s">
        <v>1004</v>
      </c>
      <c r="JP586" s="68" t="s">
        <v>1004</v>
      </c>
      <c r="JQ586" s="68" t="s">
        <v>1004</v>
      </c>
      <c r="JR586" s="68" t="s">
        <v>1004</v>
      </c>
      <c r="JS586" s="68" t="s">
        <v>1004</v>
      </c>
      <c r="JT586" s="68" t="s">
        <v>1004</v>
      </c>
      <c r="JU586" s="68" t="s">
        <v>1004</v>
      </c>
      <c r="JV586" s="68" t="s">
        <v>1004</v>
      </c>
      <c r="JW586" s="68" t="s">
        <v>1004</v>
      </c>
      <c r="JX586" s="68" t="s">
        <v>1004</v>
      </c>
      <c r="JY586" s="68" t="s">
        <v>1004</v>
      </c>
      <c r="JZ586" s="68" t="s">
        <v>1004</v>
      </c>
      <c r="KA586" s="68" t="s">
        <v>1004</v>
      </c>
      <c r="KB586" s="68" t="s">
        <v>1004</v>
      </c>
      <c r="KC586" s="68" t="s">
        <v>1004</v>
      </c>
      <c r="KD586" s="68" t="s">
        <v>1004</v>
      </c>
      <c r="KE586" s="68" t="s">
        <v>1004</v>
      </c>
      <c r="KF586" s="68" t="s">
        <v>1004</v>
      </c>
      <c r="KG586" s="68" t="s">
        <v>1004</v>
      </c>
      <c r="KH586" s="68" t="s">
        <v>1004</v>
      </c>
      <c r="KI586" s="68" t="s">
        <v>1004</v>
      </c>
      <c r="KJ586" s="68" t="s">
        <v>1004</v>
      </c>
      <c r="KK586" s="68" t="s">
        <v>1004</v>
      </c>
      <c r="KL586" s="68" t="s">
        <v>1004</v>
      </c>
      <c r="KM586" s="68" t="s">
        <v>1004</v>
      </c>
      <c r="KN586" s="68" t="s">
        <v>1004</v>
      </c>
      <c r="KO586" s="68" t="s">
        <v>1004</v>
      </c>
      <c r="KP586" s="68" t="s">
        <v>1004</v>
      </c>
      <c r="KQ586" s="68" t="s">
        <v>1004</v>
      </c>
      <c r="KR586" s="68" t="s">
        <v>182</v>
      </c>
      <c r="KS586" s="68" t="s">
        <v>1004</v>
      </c>
      <c r="KT586" s="68" t="s">
        <v>1004</v>
      </c>
      <c r="KU586" s="68" t="s">
        <v>1004</v>
      </c>
      <c r="KV586" s="68" t="s">
        <v>1004</v>
      </c>
      <c r="KW586" s="68" t="s">
        <v>1004</v>
      </c>
      <c r="KX586" s="68" t="s">
        <v>1004</v>
      </c>
      <c r="KY586" s="68" t="s">
        <v>1004</v>
      </c>
      <c r="KZ586" s="68" t="s">
        <v>1004</v>
      </c>
      <c r="LA586" s="68" t="s">
        <v>1004</v>
      </c>
      <c r="LB586" s="68" t="s">
        <v>182</v>
      </c>
      <c r="LC586" s="68" t="s">
        <v>1004</v>
      </c>
      <c r="LD586" s="68" t="s">
        <v>1004</v>
      </c>
      <c r="LE586" s="68" t="s">
        <v>1004</v>
      </c>
      <c r="LF586" s="68" t="s">
        <v>1004</v>
      </c>
      <c r="LG586" s="68" t="s">
        <v>1004</v>
      </c>
      <c r="LH586" s="68" t="s">
        <v>1004</v>
      </c>
      <c r="LI586" s="68" t="s">
        <v>1004</v>
      </c>
      <c r="LJ586" s="68" t="s">
        <v>1004</v>
      </c>
      <c r="LK586" s="68" t="s">
        <v>1004</v>
      </c>
      <c r="LL586" s="68" t="s">
        <v>1004</v>
      </c>
      <c r="LM586" s="68" t="s">
        <v>1004</v>
      </c>
      <c r="LN586" s="68" t="s">
        <v>1004</v>
      </c>
      <c r="LO586" s="68" t="s">
        <v>1004</v>
      </c>
      <c r="LP586" s="68" t="s">
        <v>1004</v>
      </c>
      <c r="LQ586" s="68" t="s">
        <v>1004</v>
      </c>
      <c r="LR586" s="68" t="s">
        <v>1004</v>
      </c>
      <c r="LS586" s="68" t="s">
        <v>1004</v>
      </c>
      <c r="LT586" s="68" t="s">
        <v>1004</v>
      </c>
      <c r="LU586" s="68" t="s">
        <v>1004</v>
      </c>
      <c r="LV586" s="68" t="s">
        <v>1004</v>
      </c>
      <c r="LW586" s="68" t="s">
        <v>1004</v>
      </c>
      <c r="LX586" s="68" t="s">
        <v>1004</v>
      </c>
      <c r="LY586" s="68" t="s">
        <v>1004</v>
      </c>
      <c r="LZ586" s="68" t="s">
        <v>1004</v>
      </c>
      <c r="MA586" s="68" t="s">
        <v>1004</v>
      </c>
      <c r="MB586" s="68" t="s">
        <v>1004</v>
      </c>
      <c r="MC586" s="68" t="s">
        <v>1004</v>
      </c>
      <c r="MD586" s="68" t="s">
        <v>1004</v>
      </c>
      <c r="ME586" s="68" t="s">
        <v>1004</v>
      </c>
      <c r="MF586" s="68" t="s">
        <v>1004</v>
      </c>
      <c r="MG586" s="68" t="s">
        <v>1004</v>
      </c>
      <c r="MH586" s="68" t="s">
        <v>1004</v>
      </c>
      <c r="MI586" s="68" t="s">
        <v>1004</v>
      </c>
      <c r="MJ586" s="68" t="s">
        <v>1004</v>
      </c>
      <c r="MK586" s="68" t="s">
        <v>1004</v>
      </c>
      <c r="ML586" s="68" t="s">
        <v>1004</v>
      </c>
      <c r="MM586" s="68" t="s">
        <v>1004</v>
      </c>
      <c r="MN586" s="68" t="s">
        <v>1004</v>
      </c>
      <c r="MO586" s="68" t="s">
        <v>1004</v>
      </c>
      <c r="MP586" s="68" t="s">
        <v>1004</v>
      </c>
      <c r="MQ586" s="68" t="s">
        <v>1004</v>
      </c>
      <c r="MR586" s="68" t="s">
        <v>1004</v>
      </c>
      <c r="MS586" s="68" t="s">
        <v>1004</v>
      </c>
      <c r="MT586" s="68" t="s">
        <v>1004</v>
      </c>
      <c r="MU586" s="68" t="s">
        <v>1004</v>
      </c>
      <c r="MV586" s="68" t="s">
        <v>1004</v>
      </c>
      <c r="MW586" s="68" t="s">
        <v>1004</v>
      </c>
      <c r="MX586" s="68" t="s">
        <v>1004</v>
      </c>
      <c r="MY586" s="68" t="s">
        <v>1004</v>
      </c>
      <c r="MZ586" s="68" t="s">
        <v>1004</v>
      </c>
      <c r="NA586" s="68" t="s">
        <v>1004</v>
      </c>
      <c r="NB586" s="68" t="s">
        <v>1004</v>
      </c>
      <c r="NC586" s="68" t="s">
        <v>1004</v>
      </c>
      <c r="ND586" s="68" t="s">
        <v>1004</v>
      </c>
      <c r="NE586" s="68" t="s">
        <v>1004</v>
      </c>
      <c r="NF586" s="68" t="s">
        <v>182</v>
      </c>
      <c r="NG586" s="68" t="s">
        <v>1004</v>
      </c>
      <c r="NH586" s="68" t="s">
        <v>1004</v>
      </c>
      <c r="NI586" s="68" t="s">
        <v>1004</v>
      </c>
      <c r="NJ586" s="68" t="s">
        <v>1004</v>
      </c>
      <c r="NK586" s="68" t="s">
        <v>1004</v>
      </c>
      <c r="NL586" s="68" t="s">
        <v>1004</v>
      </c>
      <c r="NM586" s="68" t="s">
        <v>1004</v>
      </c>
      <c r="NN586" s="68" t="s">
        <v>1004</v>
      </c>
      <c r="NO586" s="68" t="s">
        <v>1004</v>
      </c>
      <c r="NP586" s="68" t="s">
        <v>1004</v>
      </c>
      <c r="NQ586" s="68" t="s">
        <v>1004</v>
      </c>
      <c r="NR586" s="68" t="s">
        <v>1004</v>
      </c>
      <c r="NS586" s="68" t="s">
        <v>1004</v>
      </c>
      <c r="NT586" s="68" t="s">
        <v>1004</v>
      </c>
      <c r="NU586" s="68" t="s">
        <v>1004</v>
      </c>
      <c r="NV586" s="68" t="s">
        <v>1004</v>
      </c>
      <c r="NW586" s="68" t="s">
        <v>1004</v>
      </c>
      <c r="NX586" s="68" t="s">
        <v>1004</v>
      </c>
      <c r="NY586" s="68" t="s">
        <v>1004</v>
      </c>
      <c r="NZ586" s="68" t="s">
        <v>1004</v>
      </c>
      <c r="OA586" s="68" t="s">
        <v>1004</v>
      </c>
      <c r="OB586" s="68" t="s">
        <v>1004</v>
      </c>
      <c r="OC586" s="68" t="s">
        <v>1004</v>
      </c>
      <c r="OD586" s="68" t="s">
        <v>1004</v>
      </c>
      <c r="OE586" s="68" t="s">
        <v>1004</v>
      </c>
      <c r="OF586" s="68" t="s">
        <v>1004</v>
      </c>
      <c r="OG586" s="68" t="s">
        <v>1004</v>
      </c>
      <c r="OH586" s="68" t="s">
        <v>1004</v>
      </c>
      <c r="OI586" s="68" t="s">
        <v>1004</v>
      </c>
      <c r="OJ586" s="68" t="s">
        <v>1004</v>
      </c>
      <c r="OK586" s="68" t="s">
        <v>1004</v>
      </c>
      <c r="OL586" s="68" t="s">
        <v>1004</v>
      </c>
      <c r="OM586" s="68" t="s">
        <v>1004</v>
      </c>
      <c r="ON586" s="68" t="s">
        <v>1004</v>
      </c>
      <c r="OO586" s="68" t="s">
        <v>1004</v>
      </c>
      <c r="OP586" s="68" t="s">
        <v>1004</v>
      </c>
      <c r="OQ586" s="68" t="s">
        <v>1004</v>
      </c>
      <c r="OR586" s="68" t="s">
        <v>180</v>
      </c>
      <c r="OS586" s="68" t="s">
        <v>1004</v>
      </c>
      <c r="OT586" s="68" t="s">
        <v>1004</v>
      </c>
      <c r="OU586" s="68" t="s">
        <v>1004</v>
      </c>
      <c r="OV586" s="68" t="s">
        <v>1004</v>
      </c>
      <c r="OW586" s="68" t="s">
        <v>1004</v>
      </c>
      <c r="OX586" s="68" t="s">
        <v>182</v>
      </c>
      <c r="OY586" s="68" t="s">
        <v>1004</v>
      </c>
      <c r="OZ586" s="68" t="s">
        <v>1004</v>
      </c>
      <c r="PA586" s="68" t="s">
        <v>1004</v>
      </c>
      <c r="PB586" s="68" t="s">
        <v>1004</v>
      </c>
      <c r="PC586" s="68" t="s">
        <v>1004</v>
      </c>
      <c r="PD586" s="68" t="s">
        <v>1004</v>
      </c>
      <c r="PE586" s="68" t="s">
        <v>1004</v>
      </c>
      <c r="PF586" s="68" t="s">
        <v>1004</v>
      </c>
      <c r="PG586" s="68" t="s">
        <v>1004</v>
      </c>
      <c r="PH586" s="68" t="s">
        <v>1004</v>
      </c>
      <c r="PI586" s="68" t="s">
        <v>1004</v>
      </c>
      <c r="PJ586" s="68" t="s">
        <v>1004</v>
      </c>
      <c r="PK586" s="68" t="s">
        <v>1004</v>
      </c>
      <c r="PL586" s="68" t="s">
        <v>1004</v>
      </c>
      <c r="PM586" s="68" t="s">
        <v>1004</v>
      </c>
      <c r="PN586" s="68" t="s">
        <v>1004</v>
      </c>
      <c r="PO586" s="68" t="s">
        <v>182</v>
      </c>
      <c r="PP586" s="68" t="s">
        <v>1004</v>
      </c>
      <c r="PQ586" s="68" t="s">
        <v>1004</v>
      </c>
      <c r="PR586" s="68" t="s">
        <v>1004</v>
      </c>
      <c r="PS586" s="68" t="s">
        <v>1004</v>
      </c>
      <c r="PT586" s="68" t="s">
        <v>1004</v>
      </c>
      <c r="PU586" s="68" t="s">
        <v>1004</v>
      </c>
      <c r="PV586" s="68" t="s">
        <v>1004</v>
      </c>
      <c r="PW586" s="68" t="s">
        <v>1004</v>
      </c>
      <c r="PX586" s="68" t="s">
        <v>1004</v>
      </c>
      <c r="PY586" s="68" t="s">
        <v>1004</v>
      </c>
      <c r="PZ586" s="68" t="s">
        <v>1004</v>
      </c>
      <c r="QA586" s="68" t="s">
        <v>1004</v>
      </c>
      <c r="QB586" s="68" t="s">
        <v>1004</v>
      </c>
      <c r="QC586" s="68" t="s">
        <v>1004</v>
      </c>
      <c r="QD586" s="68" t="s">
        <v>1004</v>
      </c>
      <c r="QE586" s="68" t="s">
        <v>180</v>
      </c>
      <c r="QF586" s="68" t="s">
        <v>1004</v>
      </c>
      <c r="QG586" s="68" t="s">
        <v>1004</v>
      </c>
      <c r="QH586" s="68" t="s">
        <v>1004</v>
      </c>
      <c r="QI586" s="68" t="s">
        <v>1004</v>
      </c>
      <c r="QJ586" s="68" t="s">
        <v>1004</v>
      </c>
      <c r="QK586" s="68" t="s">
        <v>1004</v>
      </c>
      <c r="QL586" s="68" t="s">
        <v>1004</v>
      </c>
      <c r="QM586" s="68" t="s">
        <v>1004</v>
      </c>
      <c r="QN586" s="68" t="s">
        <v>180</v>
      </c>
      <c r="QO586" s="68" t="s">
        <v>1004</v>
      </c>
      <c r="QP586" s="68" t="s">
        <v>1004</v>
      </c>
      <c r="QQ586" s="68" t="s">
        <v>1004</v>
      </c>
      <c r="QR586" s="68" t="s">
        <v>1004</v>
      </c>
      <c r="QS586" s="68" t="s">
        <v>1004</v>
      </c>
      <c r="QT586" s="68" t="s">
        <v>1004</v>
      </c>
      <c r="QU586" s="68" t="s">
        <v>1004</v>
      </c>
      <c r="QV586" s="68" t="s">
        <v>1004</v>
      </c>
      <c r="QW586" s="68" t="s">
        <v>1004</v>
      </c>
      <c r="QX586" s="68" t="s">
        <v>1004</v>
      </c>
      <c r="QY586" s="68" t="s">
        <v>1004</v>
      </c>
      <c r="QZ586" s="68" t="s">
        <v>1004</v>
      </c>
      <c r="RA586" s="68" t="s">
        <v>1004</v>
      </c>
      <c r="RB586" s="68" t="s">
        <v>1004</v>
      </c>
      <c r="RC586" s="68" t="s">
        <v>1004</v>
      </c>
      <c r="RD586" s="68" t="s">
        <v>1004</v>
      </c>
      <c r="RE586" s="68" t="s">
        <v>1004</v>
      </c>
      <c r="RF586" s="68" t="s">
        <v>1004</v>
      </c>
      <c r="RG586" s="68" t="s">
        <v>1004</v>
      </c>
      <c r="RH586" s="68" t="s">
        <v>1004</v>
      </c>
      <c r="RI586" s="68" t="s">
        <v>180</v>
      </c>
      <c r="RJ586" s="68" t="s">
        <v>1004</v>
      </c>
      <c r="RK586" s="68" t="s">
        <v>1004</v>
      </c>
      <c r="RL586" s="68" t="s">
        <v>1004</v>
      </c>
      <c r="RM586" s="68" t="s">
        <v>1004</v>
      </c>
      <c r="RN586" s="68" t="s">
        <v>1004</v>
      </c>
      <c r="RO586" s="68" t="s">
        <v>1004</v>
      </c>
      <c r="RP586" s="68" t="s">
        <v>1004</v>
      </c>
      <c r="RQ586" s="68" t="s">
        <v>1004</v>
      </c>
      <c r="RR586" s="68" t="s">
        <v>1004</v>
      </c>
      <c r="RS586" s="68" t="s">
        <v>1004</v>
      </c>
      <c r="RT586" s="68" t="s">
        <v>1004</v>
      </c>
      <c r="RU586" s="68" t="s">
        <v>1004</v>
      </c>
      <c r="RV586" s="68" t="s">
        <v>1004</v>
      </c>
      <c r="RW586" s="68" t="s">
        <v>1004</v>
      </c>
      <c r="RX586" s="68" t="s">
        <v>1004</v>
      </c>
      <c r="RY586" s="68" t="s">
        <v>1004</v>
      </c>
      <c r="RZ586" s="68" t="s">
        <v>1004</v>
      </c>
      <c r="SA586" s="68" t="s">
        <v>1004</v>
      </c>
      <c r="SB586" s="68" t="s">
        <v>1004</v>
      </c>
      <c r="SC586" s="68" t="s">
        <v>1004</v>
      </c>
      <c r="SD586" s="68" t="s">
        <v>1004</v>
      </c>
      <c r="SE586" s="68" t="s">
        <v>1004</v>
      </c>
      <c r="SF586" s="68" t="s">
        <v>180</v>
      </c>
      <c r="SG586" s="68" t="s">
        <v>1004</v>
      </c>
      <c r="SH586" s="68" t="s">
        <v>1004</v>
      </c>
      <c r="SI586" s="68" t="s">
        <v>1004</v>
      </c>
      <c r="SJ586" s="68" t="s">
        <v>1004</v>
      </c>
      <c r="SK586" s="68" t="s">
        <v>1004</v>
      </c>
      <c r="SL586" s="68" t="s">
        <v>1004</v>
      </c>
      <c r="SM586" s="68" t="s">
        <v>180</v>
      </c>
      <c r="SN586" s="68" t="s">
        <v>1004</v>
      </c>
      <c r="SO586" s="68" t="s">
        <v>1004</v>
      </c>
      <c r="SP586" s="68" t="s">
        <v>1004</v>
      </c>
      <c r="SQ586" s="68" t="s">
        <v>1004</v>
      </c>
      <c r="SR586" s="68" t="s">
        <v>1004</v>
      </c>
      <c r="SS586" s="68" t="s">
        <v>1004</v>
      </c>
      <c r="ST586" s="68" t="s">
        <v>1004</v>
      </c>
      <c r="SU586" s="68" t="s">
        <v>1004</v>
      </c>
      <c r="SV586" s="68" t="s">
        <v>1004</v>
      </c>
      <c r="SW586" s="68" t="s">
        <v>1004</v>
      </c>
      <c r="SX586" s="68" t="s">
        <v>1004</v>
      </c>
      <c r="SY586" s="68" t="s">
        <v>1004</v>
      </c>
      <c r="SZ586" s="68" t="s">
        <v>1004</v>
      </c>
      <c r="TA586" s="68" t="s">
        <v>1004</v>
      </c>
      <c r="TB586" s="68" t="s">
        <v>1004</v>
      </c>
      <c r="TC586" s="68" t="s">
        <v>1004</v>
      </c>
      <c r="TD586" s="68" t="s">
        <v>1004</v>
      </c>
      <c r="TE586" s="68" t="s">
        <v>1004</v>
      </c>
      <c r="TF586" s="68" t="s">
        <v>1004</v>
      </c>
      <c r="TG586" s="68" t="s">
        <v>1004</v>
      </c>
      <c r="TH586" s="68" t="s">
        <v>1004</v>
      </c>
      <c r="TI586" s="68" t="s">
        <v>1004</v>
      </c>
      <c r="TJ586" s="68" t="s">
        <v>180</v>
      </c>
      <c r="TK586" s="68" t="s">
        <v>1004</v>
      </c>
      <c r="TL586" s="68" t="s">
        <v>1004</v>
      </c>
      <c r="TM586" s="68" t="s">
        <v>1004</v>
      </c>
      <c r="TN586" s="68" t="s">
        <v>1004</v>
      </c>
      <c r="TO586" s="68" t="s">
        <v>1004</v>
      </c>
      <c r="TP586" s="68" t="s">
        <v>1004</v>
      </c>
      <c r="TQ586" s="68" t="s">
        <v>1004</v>
      </c>
      <c r="TR586" s="68" t="s">
        <v>1004</v>
      </c>
      <c r="TS586" s="68" t="s">
        <v>1004</v>
      </c>
      <c r="TT586" s="68" t="s">
        <v>1004</v>
      </c>
      <c r="TU586" s="68" t="s">
        <v>1004</v>
      </c>
      <c r="TV586" s="68" t="s">
        <v>1004</v>
      </c>
      <c r="TW586" s="68" t="s">
        <v>1004</v>
      </c>
      <c r="TX586" s="68" t="s">
        <v>1004</v>
      </c>
      <c r="TY586" s="68" t="s">
        <v>1004</v>
      </c>
      <c r="TZ586" s="68" t="s">
        <v>1004</v>
      </c>
      <c r="UA586" s="68" t="s">
        <v>1004</v>
      </c>
      <c r="UB586" s="68" t="s">
        <v>1004</v>
      </c>
      <c r="UC586" s="68" t="s">
        <v>1004</v>
      </c>
      <c r="UD586" s="68" t="s">
        <v>1004</v>
      </c>
      <c r="UE586" s="68" t="s">
        <v>1004</v>
      </c>
      <c r="UF586" s="68" t="s">
        <v>1004</v>
      </c>
      <c r="UG586" s="68" t="s">
        <v>1004</v>
      </c>
      <c r="UH586" s="68" t="s">
        <v>1004</v>
      </c>
      <c r="UI586" s="68" t="s">
        <v>1004</v>
      </c>
      <c r="UJ586" s="68" t="s">
        <v>1004</v>
      </c>
      <c r="UK586" s="68" t="s">
        <v>1004</v>
      </c>
      <c r="UL586" s="68" t="s">
        <v>1004</v>
      </c>
      <c r="UM586" s="68" t="s">
        <v>1004</v>
      </c>
      <c r="UN586" s="68" t="s">
        <v>1004</v>
      </c>
      <c r="UO586" s="68" t="s">
        <v>1004</v>
      </c>
      <c r="UP586" s="68" t="s">
        <v>1004</v>
      </c>
      <c r="UQ586" s="68" t="s">
        <v>1004</v>
      </c>
      <c r="UR586" s="68" t="s">
        <v>1004</v>
      </c>
      <c r="US586" s="68" t="s">
        <v>1004</v>
      </c>
      <c r="UT586" s="68" t="s">
        <v>1004</v>
      </c>
      <c r="UU586" s="68" t="s">
        <v>1004</v>
      </c>
      <c r="UV586" s="68" t="s">
        <v>1004</v>
      </c>
      <c r="UW586" s="68" t="s">
        <v>1004</v>
      </c>
      <c r="UX586" s="68" t="s">
        <v>1004</v>
      </c>
      <c r="UY586" s="68" t="s">
        <v>1004</v>
      </c>
      <c r="UZ586" s="68" t="s">
        <v>1004</v>
      </c>
      <c r="VA586" s="68" t="s">
        <v>1004</v>
      </c>
      <c r="VB586" s="68" t="s">
        <v>1004</v>
      </c>
      <c r="VC586" s="68" t="s">
        <v>1004</v>
      </c>
      <c r="VD586" s="68" t="s">
        <v>1004</v>
      </c>
      <c r="VE586" s="68" t="s">
        <v>1004</v>
      </c>
      <c r="VF586" s="68" t="s">
        <v>180</v>
      </c>
      <c r="VG586" s="68" t="s">
        <v>1004</v>
      </c>
      <c r="VH586" s="68" t="s">
        <v>1004</v>
      </c>
      <c r="VI586" s="68" t="s">
        <v>1004</v>
      </c>
      <c r="VJ586" s="68" t="s">
        <v>1004</v>
      </c>
      <c r="VK586" s="68" t="s">
        <v>1004</v>
      </c>
      <c r="VL586" s="68" t="s">
        <v>1004</v>
      </c>
      <c r="VM586" s="68" t="s">
        <v>1004</v>
      </c>
      <c r="VN586" s="68" t="s">
        <v>1004</v>
      </c>
      <c r="VO586" s="68" t="s">
        <v>1004</v>
      </c>
      <c r="VP586" s="68" t="s">
        <v>1004</v>
      </c>
      <c r="VQ586" s="68" t="s">
        <v>1004</v>
      </c>
      <c r="VR586" s="68" t="s">
        <v>1004</v>
      </c>
      <c r="VS586" s="68" t="s">
        <v>1004</v>
      </c>
      <c r="VT586" s="68" t="s">
        <v>1004</v>
      </c>
      <c r="VU586" s="68" t="s">
        <v>1004</v>
      </c>
      <c r="VV586" s="68" t="s">
        <v>1004</v>
      </c>
      <c r="VW586" s="68" t="s">
        <v>1004</v>
      </c>
      <c r="VX586" s="68" t="s">
        <v>1004</v>
      </c>
      <c r="VY586" s="68" t="s">
        <v>1004</v>
      </c>
      <c r="VZ586" s="68" t="s">
        <v>1004</v>
      </c>
      <c r="WA586" s="68" t="s">
        <v>1004</v>
      </c>
      <c r="WB586" s="68" t="s">
        <v>1004</v>
      </c>
      <c r="WC586" s="68" t="s">
        <v>1004</v>
      </c>
      <c r="WD586" s="68" t="s">
        <v>1004</v>
      </c>
      <c r="WE586" s="68" t="s">
        <v>1004</v>
      </c>
      <c r="WF586" s="68" t="s">
        <v>1004</v>
      </c>
      <c r="WG586" s="68" t="s">
        <v>1004</v>
      </c>
      <c r="WH586" s="68" t="s">
        <v>1004</v>
      </c>
      <c r="WI586" s="68" t="s">
        <v>1004</v>
      </c>
      <c r="WJ586" s="68" t="s">
        <v>1004</v>
      </c>
      <c r="WK586" s="68" t="s">
        <v>1004</v>
      </c>
      <c r="WL586" s="68" t="s">
        <v>1004</v>
      </c>
      <c r="WM586" s="68" t="s">
        <v>1004</v>
      </c>
      <c r="WN586" s="68" t="s">
        <v>1004</v>
      </c>
      <c r="WO586" s="68" t="s">
        <v>1004</v>
      </c>
      <c r="WP586" s="68" t="s">
        <v>1004</v>
      </c>
      <c r="WQ586" s="68" t="s">
        <v>1004</v>
      </c>
      <c r="WR586" s="68" t="s">
        <v>1004</v>
      </c>
      <c r="WS586" s="68" t="s">
        <v>1004</v>
      </c>
      <c r="WT586" s="68" t="s">
        <v>1004</v>
      </c>
      <c r="WU586" s="68" t="s">
        <v>1004</v>
      </c>
      <c r="WV586" s="68" t="s">
        <v>1004</v>
      </c>
      <c r="WW586" s="68" t="s">
        <v>1004</v>
      </c>
      <c r="WX586" s="68" t="s">
        <v>1004</v>
      </c>
      <c r="WY586" s="68" t="s">
        <v>1004</v>
      </c>
      <c r="WZ586" s="68" t="s">
        <v>1004</v>
      </c>
      <c r="XA586" s="68" t="s">
        <v>1004</v>
      </c>
      <c r="XB586" s="68" t="s">
        <v>1004</v>
      </c>
      <c r="XC586" s="68" t="s">
        <v>1004</v>
      </c>
      <c r="XD586" s="68" t="s">
        <v>1004</v>
      </c>
      <c r="XE586" s="68" t="s">
        <v>1004</v>
      </c>
      <c r="XF586" s="68" t="s">
        <v>1004</v>
      </c>
      <c r="XG586" s="68" t="s">
        <v>1004</v>
      </c>
      <c r="XH586" s="68" t="s">
        <v>1004</v>
      </c>
      <c r="XI586" s="68" t="s">
        <v>180</v>
      </c>
      <c r="XJ586" s="68" t="s">
        <v>1004</v>
      </c>
      <c r="XK586" s="68" t="s">
        <v>1004</v>
      </c>
      <c r="XL586" s="68" t="s">
        <v>1004</v>
      </c>
      <c r="XM586" s="68" t="s">
        <v>1004</v>
      </c>
      <c r="XN586" s="68" t="s">
        <v>1004</v>
      </c>
      <c r="XO586" s="68" t="s">
        <v>1004</v>
      </c>
      <c r="XP586" s="68" t="s">
        <v>1004</v>
      </c>
      <c r="XQ586" s="68" t="s">
        <v>1004</v>
      </c>
      <c r="XR586" s="68" t="s">
        <v>1004</v>
      </c>
      <c r="XS586" s="68" t="s">
        <v>1004</v>
      </c>
      <c r="XT586" s="68" t="s">
        <v>1004</v>
      </c>
      <c r="XU586" s="68" t="s">
        <v>1004</v>
      </c>
      <c r="XV586" s="68" t="s">
        <v>1004</v>
      </c>
      <c r="XW586" s="68" t="s">
        <v>1004</v>
      </c>
      <c r="XX586" s="68" t="s">
        <v>1004</v>
      </c>
      <c r="XY586" s="68" t="s">
        <v>1004</v>
      </c>
      <c r="XZ586" s="68" t="s">
        <v>1004</v>
      </c>
      <c r="YA586" s="68" t="s">
        <v>1004</v>
      </c>
      <c r="YB586" s="68" t="s">
        <v>1004</v>
      </c>
      <c r="YC586" s="68" t="s">
        <v>1004</v>
      </c>
      <c r="YD586" s="68" t="s">
        <v>1004</v>
      </c>
      <c r="YE586" s="68" t="s">
        <v>1004</v>
      </c>
      <c r="YF586" s="68" t="s">
        <v>1004</v>
      </c>
      <c r="YG586" s="68" t="s">
        <v>1004</v>
      </c>
      <c r="YH586" s="68" t="s">
        <v>180</v>
      </c>
      <c r="YI586" s="68" t="s">
        <v>1004</v>
      </c>
      <c r="YJ586" s="68" t="s">
        <v>1004</v>
      </c>
      <c r="YK586" s="68" t="s">
        <v>1004</v>
      </c>
      <c r="YL586" s="68" t="s">
        <v>1004</v>
      </c>
      <c r="YM586" s="68" t="s">
        <v>1004</v>
      </c>
      <c r="YN586" s="68" t="s">
        <v>1004</v>
      </c>
      <c r="YO586" s="68" t="s">
        <v>1004</v>
      </c>
      <c r="YP586" s="68" t="s">
        <v>180</v>
      </c>
      <c r="YQ586" s="68" t="s">
        <v>1004</v>
      </c>
      <c r="YR586" s="68" t="s">
        <v>1004</v>
      </c>
      <c r="YS586" s="68" t="s">
        <v>1004</v>
      </c>
      <c r="YT586" s="68" t="s">
        <v>1004</v>
      </c>
      <c r="YU586" s="68" t="s">
        <v>1004</v>
      </c>
      <c r="YV586" s="68" t="s">
        <v>1004</v>
      </c>
      <c r="YW586" s="68" t="s">
        <v>1004</v>
      </c>
      <c r="YX586" s="68" t="s">
        <v>1004</v>
      </c>
      <c r="YY586" s="68" t="s">
        <v>1004</v>
      </c>
      <c r="YZ586" s="68" t="s">
        <v>1004</v>
      </c>
      <c r="ZA586" s="68" t="s">
        <v>1004</v>
      </c>
      <c r="ZB586" s="68" t="s">
        <v>1004</v>
      </c>
      <c r="ZC586" s="68" t="s">
        <v>1004</v>
      </c>
      <c r="ZD586" s="68" t="s">
        <v>1004</v>
      </c>
      <c r="ZE586" s="68" t="s">
        <v>1004</v>
      </c>
      <c r="ZF586" s="68" t="s">
        <v>1004</v>
      </c>
      <c r="ZG586" s="68" t="s">
        <v>1004</v>
      </c>
      <c r="ZH586" s="68" t="s">
        <v>1004</v>
      </c>
      <c r="ZI586" s="68" t="s">
        <v>1004</v>
      </c>
      <c r="ZJ586" s="68" t="s">
        <v>1004</v>
      </c>
      <c r="ZK586" s="68" t="s">
        <v>1004</v>
      </c>
      <c r="ZL586" s="68" t="s">
        <v>1004</v>
      </c>
      <c r="ZM586" s="68" t="s">
        <v>1004</v>
      </c>
      <c r="ZN586" s="68" t="s">
        <v>1004</v>
      </c>
      <c r="ZO586" s="68" t="s">
        <v>1004</v>
      </c>
      <c r="ZP586" s="68" t="s">
        <v>1004</v>
      </c>
      <c r="ZQ586" s="68" t="s">
        <v>180</v>
      </c>
      <c r="ZR586" s="68" t="s">
        <v>180</v>
      </c>
      <c r="ZS586" s="68" t="s">
        <v>1004</v>
      </c>
      <c r="ZT586" s="68" t="s">
        <v>1004</v>
      </c>
      <c r="ZU586" s="68" t="s">
        <v>1004</v>
      </c>
      <c r="ZV586" s="68" t="s">
        <v>1004</v>
      </c>
      <c r="ZW586" s="68" t="s">
        <v>1004</v>
      </c>
      <c r="ZX586" s="68" t="s">
        <v>1004</v>
      </c>
      <c r="ZY586" s="68" t="s">
        <v>1004</v>
      </c>
      <c r="ZZ586" s="68" t="s">
        <v>1004</v>
      </c>
      <c r="AAA586" s="68" t="s">
        <v>1004</v>
      </c>
      <c r="AAB586" s="68" t="s">
        <v>1004</v>
      </c>
      <c r="AAC586" s="68" t="s">
        <v>1004</v>
      </c>
      <c r="AAD586" s="68" t="s">
        <v>1004</v>
      </c>
      <c r="AAE586" s="68" t="s">
        <v>1004</v>
      </c>
      <c r="AAF586" s="68" t="s">
        <v>1004</v>
      </c>
      <c r="AAG586" s="68" t="s">
        <v>1004</v>
      </c>
      <c r="AAH586" s="68" t="s">
        <v>1004</v>
      </c>
      <c r="AAI586" s="68" t="s">
        <v>1004</v>
      </c>
      <c r="AAJ586" s="68" t="s">
        <v>1004</v>
      </c>
      <c r="AAK586" s="68" t="s">
        <v>1004</v>
      </c>
      <c r="AAL586" s="68" t="s">
        <v>1004</v>
      </c>
      <c r="AAM586" s="68" t="s">
        <v>1004</v>
      </c>
      <c r="AAN586" s="68" t="s">
        <v>1004</v>
      </c>
      <c r="AAO586" s="68" t="s">
        <v>1004</v>
      </c>
      <c r="AAP586" s="68" t="s">
        <v>1004</v>
      </c>
      <c r="AAQ586" s="68" t="s">
        <v>1004</v>
      </c>
      <c r="AAR586" s="68" t="s">
        <v>1004</v>
      </c>
      <c r="AAS586" s="68" t="s">
        <v>1004</v>
      </c>
      <c r="AAT586" s="68" t="s">
        <v>1004</v>
      </c>
      <c r="AAU586" s="68" t="s">
        <v>1004</v>
      </c>
      <c r="AAV586" s="68" t="s">
        <v>1004</v>
      </c>
      <c r="AAW586" s="68" t="s">
        <v>1004</v>
      </c>
      <c r="AAX586" s="68" t="s">
        <v>1004</v>
      </c>
      <c r="AAY586" s="68" t="s">
        <v>1004</v>
      </c>
      <c r="AAZ586" s="68" t="s">
        <v>1004</v>
      </c>
      <c r="ABA586" s="68" t="s">
        <v>1004</v>
      </c>
      <c r="ABB586" s="68" t="s">
        <v>1004</v>
      </c>
      <c r="ABC586" s="68" t="s">
        <v>1004</v>
      </c>
      <c r="ABD586" s="68" t="s">
        <v>1004</v>
      </c>
      <c r="ABE586" s="68" t="s">
        <v>1004</v>
      </c>
      <c r="ABF586" s="68" t="s">
        <v>1004</v>
      </c>
      <c r="ABG586" s="68" t="s">
        <v>1004</v>
      </c>
      <c r="ABH586" s="68" t="s">
        <v>1004</v>
      </c>
      <c r="ABI586" s="68" t="s">
        <v>1004</v>
      </c>
      <c r="ABJ586" s="68" t="s">
        <v>1004</v>
      </c>
      <c r="ABK586" s="68" t="s">
        <v>1004</v>
      </c>
      <c r="ABL586" s="68" t="s">
        <v>1004</v>
      </c>
      <c r="ABM586" s="68" t="s">
        <v>1004</v>
      </c>
      <c r="ABN586" s="68" t="s">
        <v>1004</v>
      </c>
      <c r="ABO586" s="68" t="s">
        <v>1004</v>
      </c>
      <c r="ABP586" s="68" t="s">
        <v>1004</v>
      </c>
      <c r="ABQ586" s="68" t="s">
        <v>1004</v>
      </c>
      <c r="ABR586" s="68" t="s">
        <v>1004</v>
      </c>
      <c r="ABS586" s="68" t="s">
        <v>1004</v>
      </c>
      <c r="ABT586" s="68" t="s">
        <v>1004</v>
      </c>
      <c r="ABU586" s="68" t="s">
        <v>1004</v>
      </c>
      <c r="ABV586" s="68" t="s">
        <v>1004</v>
      </c>
      <c r="ABW586" s="68" t="s">
        <v>1004</v>
      </c>
      <c r="ABX586" s="68" t="s">
        <v>1004</v>
      </c>
      <c r="ABY586" s="68" t="s">
        <v>1004</v>
      </c>
      <c r="ABZ586" s="68" t="s">
        <v>182</v>
      </c>
      <c r="ACA586" s="68" t="s">
        <v>1004</v>
      </c>
      <c r="ACB586" s="68" t="s">
        <v>1004</v>
      </c>
      <c r="ACC586" s="68" t="s">
        <v>1004</v>
      </c>
      <c r="ACD586" s="68" t="s">
        <v>1004</v>
      </c>
      <c r="ACE586" s="68" t="s">
        <v>1004</v>
      </c>
      <c r="ACF586" s="68" t="s">
        <v>1004</v>
      </c>
      <c r="ACG586" s="68" t="s">
        <v>1004</v>
      </c>
      <c r="ACH586" s="68" t="s">
        <v>1004</v>
      </c>
      <c r="ACI586" s="68" t="s">
        <v>1004</v>
      </c>
      <c r="ACJ586" s="68" t="s">
        <v>1004</v>
      </c>
      <c r="ACK586" s="68" t="s">
        <v>1004</v>
      </c>
      <c r="ACL586" s="68" t="s">
        <v>1004</v>
      </c>
      <c r="ACM586" s="68" t="s">
        <v>1004</v>
      </c>
      <c r="ACN586" s="68" t="s">
        <v>1004</v>
      </c>
      <c r="ACO586" s="68" t="s">
        <v>1004</v>
      </c>
      <c r="ACP586" s="68" t="s">
        <v>1004</v>
      </c>
      <c r="ACQ586" s="68" t="s">
        <v>1004</v>
      </c>
      <c r="ACR586" s="68" t="s">
        <v>1004</v>
      </c>
      <c r="ACS586" s="68" t="s">
        <v>1004</v>
      </c>
      <c r="ACT586" s="68" t="s">
        <v>1004</v>
      </c>
      <c r="ACU586" s="68" t="s">
        <v>1004</v>
      </c>
      <c r="ACV586" s="68" t="s">
        <v>1004</v>
      </c>
      <c r="ACW586" s="68" t="s">
        <v>1004</v>
      </c>
      <c r="ACX586" s="68" t="s">
        <v>1004</v>
      </c>
      <c r="ACY586" s="68" t="s">
        <v>1004</v>
      </c>
      <c r="ACZ586" s="68" t="s">
        <v>1004</v>
      </c>
      <c r="ADA586" s="68" t="s">
        <v>180</v>
      </c>
      <c r="ADB586" s="68" t="s">
        <v>1004</v>
      </c>
      <c r="ADC586" s="68" t="s">
        <v>180</v>
      </c>
      <c r="ADD586" s="68" t="s">
        <v>1004</v>
      </c>
      <c r="ADE586" s="68" t="s">
        <v>1004</v>
      </c>
      <c r="ADF586" s="68" t="s">
        <v>1004</v>
      </c>
      <c r="ADG586" s="68" t="s">
        <v>1004</v>
      </c>
      <c r="ADH586" s="68" t="s">
        <v>1004</v>
      </c>
      <c r="ADI586" s="68" t="s">
        <v>1004</v>
      </c>
      <c r="ADJ586" s="68" t="s">
        <v>1004</v>
      </c>
      <c r="ADK586" s="68" t="s">
        <v>1004</v>
      </c>
      <c r="ADL586" s="68" t="s">
        <v>1004</v>
      </c>
      <c r="ADM586" s="68" t="s">
        <v>182</v>
      </c>
      <c r="ADN586" s="68" t="s">
        <v>1004</v>
      </c>
      <c r="ADO586" s="68" t="s">
        <v>1004</v>
      </c>
      <c r="ADP586" s="68" t="s">
        <v>1004</v>
      </c>
      <c r="ADQ586" s="68" t="s">
        <v>1004</v>
      </c>
      <c r="ADR586" s="68" t="s">
        <v>1004</v>
      </c>
      <c r="ADS586" s="68" t="s">
        <v>1004</v>
      </c>
      <c r="ADT586" s="68" t="s">
        <v>1004</v>
      </c>
      <c r="ADU586" s="68" t="s">
        <v>1004</v>
      </c>
      <c r="ADV586" s="68" t="s">
        <v>1004</v>
      </c>
      <c r="ADW586" s="68" t="s">
        <v>1004</v>
      </c>
      <c r="ADX586" s="68" t="s">
        <v>1004</v>
      </c>
      <c r="ADY586" s="68" t="s">
        <v>1004</v>
      </c>
      <c r="ADZ586" s="68" t="s">
        <v>1004</v>
      </c>
      <c r="AEA586" s="68" t="s">
        <v>1004</v>
      </c>
      <c r="AEB586" s="68" t="s">
        <v>1004</v>
      </c>
      <c r="AEC586" s="68" t="s">
        <v>1004</v>
      </c>
      <c r="AED586" s="68" t="s">
        <v>1004</v>
      </c>
      <c r="AEE586" s="68" t="s">
        <v>1004</v>
      </c>
      <c r="AEF586" s="68" t="s">
        <v>1004</v>
      </c>
      <c r="AEG586" s="68" t="s">
        <v>1004</v>
      </c>
      <c r="AEH586" s="68" t="s">
        <v>1004</v>
      </c>
      <c r="AEI586" s="68" t="s">
        <v>1004</v>
      </c>
      <c r="AEJ586" s="68" t="s">
        <v>1004</v>
      </c>
      <c r="AEK586" s="68" t="s">
        <v>1004</v>
      </c>
      <c r="AEL586" s="68" t="s">
        <v>1004</v>
      </c>
      <c r="AEM586" s="68" t="s">
        <v>1004</v>
      </c>
      <c r="AEN586" s="68" t="s">
        <v>1004</v>
      </c>
      <c r="AEO586" s="68" t="s">
        <v>1004</v>
      </c>
      <c r="AEP586" s="68" t="s">
        <v>1004</v>
      </c>
      <c r="AEQ586" s="68" t="s">
        <v>1004</v>
      </c>
      <c r="AER586" s="68" t="s">
        <v>1004</v>
      </c>
      <c r="AES586" s="68" t="s">
        <v>1004</v>
      </c>
      <c r="AET586" s="68" t="s">
        <v>1004</v>
      </c>
      <c r="AEU586" s="68" t="s">
        <v>1004</v>
      </c>
      <c r="AEV586" s="68" t="s">
        <v>1004</v>
      </c>
      <c r="AEW586" s="68" t="s">
        <v>1004</v>
      </c>
      <c r="AEX586" s="68" t="s">
        <v>1004</v>
      </c>
      <c r="AEY586" s="68" t="s">
        <v>1004</v>
      </c>
      <c r="AEZ586" s="68" t="s">
        <v>1004</v>
      </c>
      <c r="AFA586" s="68" t="s">
        <v>1004</v>
      </c>
      <c r="AFB586" s="68" t="s">
        <v>1004</v>
      </c>
      <c r="AFC586" s="68" t="s">
        <v>1004</v>
      </c>
      <c r="AFD586" s="68" t="s">
        <v>1004</v>
      </c>
      <c r="AFE586" s="68" t="s">
        <v>1004</v>
      </c>
      <c r="AFF586" s="68" t="s">
        <v>1004</v>
      </c>
      <c r="AFG586" s="68" t="s">
        <v>1004</v>
      </c>
      <c r="AFH586" s="68" t="s">
        <v>1004</v>
      </c>
      <c r="AFI586" s="68" t="s">
        <v>1004</v>
      </c>
      <c r="AFJ586" s="68" t="s">
        <v>1004</v>
      </c>
      <c r="AFK586" s="68" t="s">
        <v>180</v>
      </c>
      <c r="AFL586" s="68" t="s">
        <v>1004</v>
      </c>
      <c r="AFM586" s="68" t="s">
        <v>1004</v>
      </c>
      <c r="AFN586" s="68" t="s">
        <v>1004</v>
      </c>
      <c r="AFO586" s="68" t="s">
        <v>1004</v>
      </c>
      <c r="AFP586" s="68" t="s">
        <v>1004</v>
      </c>
      <c r="AFQ586" s="68" t="s">
        <v>182</v>
      </c>
      <c r="AFR586" s="68" t="s">
        <v>1004</v>
      </c>
      <c r="AFS586" s="68" t="s">
        <v>1004</v>
      </c>
      <c r="AFT586" s="68" t="s">
        <v>1004</v>
      </c>
      <c r="AFU586" s="68" t="s">
        <v>1004</v>
      </c>
      <c r="AFV586" s="68" t="s">
        <v>1004</v>
      </c>
      <c r="AFW586" s="68" t="s">
        <v>1004</v>
      </c>
      <c r="AFX586" s="68" t="s">
        <v>1004</v>
      </c>
      <c r="AFY586" s="68" t="s">
        <v>1004</v>
      </c>
      <c r="AFZ586" s="68" t="s">
        <v>1004</v>
      </c>
      <c r="AGA586" s="68" t="s">
        <v>1004</v>
      </c>
      <c r="AGB586" s="68" t="s">
        <v>1004</v>
      </c>
      <c r="AGC586" s="68" t="s">
        <v>1004</v>
      </c>
      <c r="AGD586" s="68" t="s">
        <v>1004</v>
      </c>
      <c r="AGE586" s="68" t="s">
        <v>1004</v>
      </c>
      <c r="AGF586" s="68" t="s">
        <v>1004</v>
      </c>
      <c r="AGG586" s="68" t="s">
        <v>1004</v>
      </c>
      <c r="AGH586" s="68" t="s">
        <v>1004</v>
      </c>
      <c r="AGI586" s="68" t="s">
        <v>1004</v>
      </c>
      <c r="AGJ586" s="68" t="s">
        <v>1004</v>
      </c>
      <c r="AGK586" s="68" t="s">
        <v>1004</v>
      </c>
      <c r="AGL586" s="68" t="s">
        <v>1004</v>
      </c>
      <c r="AGM586" s="68" t="s">
        <v>1004</v>
      </c>
      <c r="AGN586" s="68" t="s">
        <v>1004</v>
      </c>
      <c r="AGO586" s="68" t="s">
        <v>1004</v>
      </c>
      <c r="AGP586" s="68" t="s">
        <v>1004</v>
      </c>
      <c r="AGQ586" s="68" t="s">
        <v>1004</v>
      </c>
      <c r="AGR586" s="68" t="s">
        <v>1004</v>
      </c>
      <c r="AGS586" s="68" t="s">
        <v>1004</v>
      </c>
      <c r="AGT586" s="68" t="s">
        <v>180</v>
      </c>
      <c r="AGU586" s="68" t="s">
        <v>1004</v>
      </c>
      <c r="AGV586" s="68" t="s">
        <v>1004</v>
      </c>
      <c r="AGW586" s="68" t="s">
        <v>180</v>
      </c>
      <c r="AGX586" s="68" t="s">
        <v>1004</v>
      </c>
      <c r="AGY586" s="68" t="s">
        <v>1004</v>
      </c>
      <c r="AGZ586" s="68" t="s">
        <v>180</v>
      </c>
      <c r="AHA586" s="68" t="s">
        <v>1004</v>
      </c>
      <c r="AHB586" s="68" t="s">
        <v>1004</v>
      </c>
      <c r="AHC586" s="68" t="s">
        <v>1004</v>
      </c>
      <c r="AHD586" s="68" t="s">
        <v>1004</v>
      </c>
      <c r="AHE586" s="68" t="s">
        <v>1004</v>
      </c>
      <c r="AHF586" s="68" t="s">
        <v>1004</v>
      </c>
      <c r="AHG586" s="68" t="s">
        <v>1004</v>
      </c>
      <c r="AHH586" s="68" t="s">
        <v>1004</v>
      </c>
      <c r="AHI586" s="68" t="s">
        <v>1004</v>
      </c>
      <c r="AHJ586" s="68" t="s">
        <v>1004</v>
      </c>
      <c r="AHK586" s="68" t="s">
        <v>1004</v>
      </c>
      <c r="AHL586" s="68" t="s">
        <v>180</v>
      </c>
      <c r="AHM586" s="68" t="s">
        <v>1004</v>
      </c>
      <c r="AHN586" s="68" t="s">
        <v>1004</v>
      </c>
      <c r="AHO586" s="68" t="s">
        <v>1004</v>
      </c>
      <c r="AHP586" s="68" t="s">
        <v>1004</v>
      </c>
      <c r="AHQ586" s="68" t="s">
        <v>1004</v>
      </c>
      <c r="AHR586" s="68" t="s">
        <v>1004</v>
      </c>
      <c r="AHS586" s="68" t="s">
        <v>1004</v>
      </c>
      <c r="AHT586" s="68" t="s">
        <v>1004</v>
      </c>
      <c r="AHU586" s="68" t="s">
        <v>1004</v>
      </c>
      <c r="AHV586" s="68" t="s">
        <v>1004</v>
      </c>
      <c r="AHW586" s="68" t="s">
        <v>1004</v>
      </c>
      <c r="AHX586" s="68" t="s">
        <v>1004</v>
      </c>
      <c r="AHY586" s="68" t="s">
        <v>1004</v>
      </c>
      <c r="AHZ586" s="68" t="s">
        <v>1004</v>
      </c>
      <c r="AIA586" s="68" t="s">
        <v>1004</v>
      </c>
      <c r="AIB586" s="68" t="s">
        <v>1004</v>
      </c>
      <c r="AIC586" s="68" t="s">
        <v>1004</v>
      </c>
      <c r="AID586" s="68" t="s">
        <v>1004</v>
      </c>
      <c r="AIE586" s="68" t="s">
        <v>1004</v>
      </c>
      <c r="AIF586" s="68" t="s">
        <v>1004</v>
      </c>
      <c r="AIG586" s="68" t="s">
        <v>1004</v>
      </c>
      <c r="AIH586" s="68" t="s">
        <v>1004</v>
      </c>
      <c r="AII586" s="68" t="s">
        <v>1004</v>
      </c>
      <c r="AIJ586" s="68" t="s">
        <v>1004</v>
      </c>
      <c r="AIK586" s="68" t="s">
        <v>1004</v>
      </c>
      <c r="AIL586" s="68" t="s">
        <v>1004</v>
      </c>
      <c r="AIM586" s="68" t="s">
        <v>1004</v>
      </c>
      <c r="AIN586" s="68" t="s">
        <v>1004</v>
      </c>
      <c r="AIO586" s="68" t="s">
        <v>1004</v>
      </c>
      <c r="AIP586" s="68" t="s">
        <v>1004</v>
      </c>
      <c r="AIQ586" s="68" t="s">
        <v>1004</v>
      </c>
      <c r="AIR586" s="68" t="s">
        <v>1004</v>
      </c>
      <c r="AIS586" s="68" t="s">
        <v>180</v>
      </c>
      <c r="AIT586" s="68" t="s">
        <v>1004</v>
      </c>
      <c r="AIU586" s="68" t="s">
        <v>1004</v>
      </c>
      <c r="AIV586" s="68" t="s">
        <v>1004</v>
      </c>
      <c r="AIW586" s="68" t="s">
        <v>1004</v>
      </c>
      <c r="AIX586" s="68" t="s">
        <v>1004</v>
      </c>
      <c r="AIY586" s="68" t="s">
        <v>1004</v>
      </c>
      <c r="AIZ586" s="68" t="s">
        <v>1004</v>
      </c>
      <c r="AJA586" s="68" t="s">
        <v>1004</v>
      </c>
      <c r="AJB586" s="68" t="s">
        <v>1004</v>
      </c>
      <c r="AJC586" s="68" t="s">
        <v>1004</v>
      </c>
      <c r="AJD586" s="68" t="s">
        <v>1004</v>
      </c>
      <c r="AJE586" s="68" t="s">
        <v>182</v>
      </c>
      <c r="AJF586" s="68" t="s">
        <v>1004</v>
      </c>
      <c r="AJG586" s="68" t="s">
        <v>1004</v>
      </c>
      <c r="AJH586" s="68" t="s">
        <v>1004</v>
      </c>
      <c r="AJI586" s="68" t="s">
        <v>1004</v>
      </c>
      <c r="AJJ586" s="68" t="s">
        <v>1004</v>
      </c>
      <c r="AJK586" s="68" t="s">
        <v>1004</v>
      </c>
      <c r="AJL586" s="68" t="s">
        <v>1004</v>
      </c>
      <c r="AJM586" s="68" t="s">
        <v>1004</v>
      </c>
      <c r="AJN586" s="68" t="s">
        <v>1004</v>
      </c>
      <c r="AJO586" s="68" t="s">
        <v>1004</v>
      </c>
      <c r="AJP586" s="68" t="s">
        <v>1004</v>
      </c>
      <c r="AJQ586" s="68" t="s">
        <v>1004</v>
      </c>
      <c r="AJR586" s="68" t="s">
        <v>1004</v>
      </c>
      <c r="AJS586" s="68" t="s">
        <v>1004</v>
      </c>
      <c r="AJT586" s="68" t="s">
        <v>1004</v>
      </c>
      <c r="AJU586" s="68" t="s">
        <v>1004</v>
      </c>
      <c r="AJV586" s="68" t="s">
        <v>1004</v>
      </c>
      <c r="AJW586" s="68" t="s">
        <v>1004</v>
      </c>
      <c r="AJX586" s="68" t="s">
        <v>1004</v>
      </c>
      <c r="AJY586" s="68" t="s">
        <v>1004</v>
      </c>
      <c r="AJZ586" s="68" t="s">
        <v>1004</v>
      </c>
      <c r="AKA586" s="68" t="s">
        <v>1004</v>
      </c>
      <c r="AKB586" s="68" t="s">
        <v>1004</v>
      </c>
      <c r="AKC586" s="68" t="s">
        <v>1004</v>
      </c>
      <c r="AKD586" s="68" t="s">
        <v>182</v>
      </c>
      <c r="AKE586" s="68" t="s">
        <v>1004</v>
      </c>
      <c r="AKF586" s="68" t="s">
        <v>1004</v>
      </c>
      <c r="AKG586" s="68" t="s">
        <v>1004</v>
      </c>
      <c r="AKH586" s="68" t="s">
        <v>1004</v>
      </c>
      <c r="AKI586" s="68" t="s">
        <v>1004</v>
      </c>
      <c r="AKJ586" s="68" t="s">
        <v>1004</v>
      </c>
      <c r="AKK586" s="68" t="s">
        <v>1004</v>
      </c>
      <c r="AKL586" s="68" t="s">
        <v>1004</v>
      </c>
      <c r="AKM586" s="68" t="s">
        <v>1004</v>
      </c>
      <c r="AKN586" s="68" t="s">
        <v>1004</v>
      </c>
      <c r="AKO586" s="68" t="s">
        <v>1004</v>
      </c>
      <c r="AKP586" s="68" t="s">
        <v>1004</v>
      </c>
      <c r="AKQ586" s="68" t="s">
        <v>1004</v>
      </c>
      <c r="AKR586" s="68" t="s">
        <v>1004</v>
      </c>
      <c r="AKS586" s="68" t="s">
        <v>1004</v>
      </c>
      <c r="AKT586" s="68" t="s">
        <v>1004</v>
      </c>
      <c r="AKU586" s="68" t="s">
        <v>1004</v>
      </c>
      <c r="AKV586" s="68" t="s">
        <v>1004</v>
      </c>
      <c r="AKW586" s="68" t="s">
        <v>1004</v>
      </c>
      <c r="AKX586" s="68" t="s">
        <v>1004</v>
      </c>
      <c r="AKY586" s="68" t="s">
        <v>1004</v>
      </c>
      <c r="AKZ586" s="68" t="s">
        <v>1004</v>
      </c>
      <c r="ALA586" s="68" t="s">
        <v>1004</v>
      </c>
      <c r="ALB586" s="68" t="s">
        <v>1004</v>
      </c>
      <c r="ALC586" s="68" t="s">
        <v>1004</v>
      </c>
      <c r="ALD586" s="68" t="s">
        <v>1004</v>
      </c>
      <c r="ALE586" s="68" t="s">
        <v>1004</v>
      </c>
      <c r="ALF586" s="68" t="s">
        <v>1004</v>
      </c>
      <c r="ALG586" s="68" t="s">
        <v>1004</v>
      </c>
      <c r="ALH586" s="68" t="s">
        <v>1004</v>
      </c>
      <c r="ALI586" s="68" t="s">
        <v>1004</v>
      </c>
      <c r="ALJ586" s="68" t="s">
        <v>1004</v>
      </c>
      <c r="ALK586" s="68" t="s">
        <v>182</v>
      </c>
      <c r="ALL586" s="68" t="s">
        <v>1004</v>
      </c>
      <c r="ALM586" s="68" t="s">
        <v>1004</v>
      </c>
      <c r="ALN586" s="68" t="s">
        <v>182</v>
      </c>
      <c r="ALO586" s="68" t="s">
        <v>1004</v>
      </c>
      <c r="ALP586" s="68" t="s">
        <v>1004</v>
      </c>
      <c r="ALQ586" s="68" t="s">
        <v>1004</v>
      </c>
      <c r="ALR586" s="68" t="s">
        <v>1004</v>
      </c>
      <c r="ALS586" s="68" t="s">
        <v>1004</v>
      </c>
      <c r="ALT586" s="68" t="s">
        <v>180</v>
      </c>
      <c r="ALU586" s="68" t="s">
        <v>1004</v>
      </c>
      <c r="ALV586" s="68" t="s">
        <v>1004</v>
      </c>
      <c r="ALW586" s="68" t="s">
        <v>1004</v>
      </c>
      <c r="ALX586" s="68" t="s">
        <v>1004</v>
      </c>
      <c r="ALY586" s="68" t="s">
        <v>1004</v>
      </c>
      <c r="ALZ586" s="68" t="s">
        <v>1004</v>
      </c>
      <c r="AMA586" s="68" t="s">
        <v>1004</v>
      </c>
      <c r="AMB586" s="68" t="s">
        <v>1004</v>
      </c>
      <c r="AMC586" s="68" t="s">
        <v>1004</v>
      </c>
      <c r="AMD586" s="68" t="s">
        <v>1004</v>
      </c>
      <c r="AME586" s="68" t="s">
        <v>1004</v>
      </c>
      <c r="AMF586" s="68" t="s">
        <v>182</v>
      </c>
      <c r="AMG586" s="68" t="s">
        <v>1004</v>
      </c>
      <c r="AMH586" s="68" t="s">
        <v>1004</v>
      </c>
      <c r="AMI586" s="68" t="s">
        <v>1004</v>
      </c>
      <c r="AMJ586" s="68" t="s">
        <v>1004</v>
      </c>
      <c r="AMK586" s="68" t="s">
        <v>1004</v>
      </c>
      <c r="AML586" s="68" t="s">
        <v>1004</v>
      </c>
      <c r="AMM586" s="68" t="s">
        <v>1004</v>
      </c>
      <c r="AMN586" s="68" t="s">
        <v>1004</v>
      </c>
      <c r="AMO586" s="68" t="s">
        <v>1004</v>
      </c>
      <c r="AMP586" s="68" t="s">
        <v>1004</v>
      </c>
      <c r="AMQ586" s="68" t="s">
        <v>182</v>
      </c>
      <c r="AMR586" s="68" t="s">
        <v>1004</v>
      </c>
      <c r="AMS586" s="68" t="s">
        <v>1004</v>
      </c>
      <c r="AMT586" s="68" t="s">
        <v>1004</v>
      </c>
      <c r="AMU586" s="68" t="s">
        <v>1004</v>
      </c>
      <c r="AMV586" s="68" t="s">
        <v>1004</v>
      </c>
      <c r="AMW586" s="68" t="s">
        <v>1004</v>
      </c>
      <c r="AMX586" s="68" t="s">
        <v>1004</v>
      </c>
      <c r="AMY586" s="68" t="s">
        <v>1004</v>
      </c>
      <c r="AMZ586" s="68" t="s">
        <v>1004</v>
      </c>
      <c r="ANA586" s="68" t="s">
        <v>1004</v>
      </c>
      <c r="ANB586" s="68" t="s">
        <v>1004</v>
      </c>
      <c r="ANC586" s="68" t="s">
        <v>1004</v>
      </c>
      <c r="AND586" s="68" t="s">
        <v>1004</v>
      </c>
      <c r="ANE586" s="68" t="s">
        <v>1004</v>
      </c>
      <c r="ANF586" s="68" t="s">
        <v>1004</v>
      </c>
      <c r="ANG586" s="68" t="s">
        <v>1004</v>
      </c>
      <c r="ANH586" s="68" t="s">
        <v>1004</v>
      </c>
      <c r="ANI586" s="68" t="s">
        <v>1004</v>
      </c>
      <c r="ANJ586" s="68" t="s">
        <v>1004</v>
      </c>
      <c r="ANK586" s="68" t="s">
        <v>1004</v>
      </c>
      <c r="ANL586" s="68" t="s">
        <v>1004</v>
      </c>
      <c r="ANM586" s="68" t="s">
        <v>1004</v>
      </c>
      <c r="ANN586" s="68" t="s">
        <v>1004</v>
      </c>
      <c r="ANO586" s="68" t="s">
        <v>1004</v>
      </c>
      <c r="ANP586" s="68" t="s">
        <v>1004</v>
      </c>
      <c r="ANQ586" s="68" t="s">
        <v>1004</v>
      </c>
      <c r="ANR586" s="68" t="s">
        <v>1004</v>
      </c>
      <c r="ANS586" s="68" t="s">
        <v>1004</v>
      </c>
      <c r="ANT586" s="68" t="s">
        <v>1004</v>
      </c>
      <c r="ANU586" s="68" t="s">
        <v>1004</v>
      </c>
      <c r="ANV586" s="68" t="s">
        <v>1004</v>
      </c>
      <c r="ANW586" s="68" t="s">
        <v>1004</v>
      </c>
      <c r="ANX586" s="68" t="s">
        <v>1004</v>
      </c>
      <c r="ANY586" s="68" t="s">
        <v>1004</v>
      </c>
      <c r="ANZ586" s="68" t="s">
        <v>1004</v>
      </c>
      <c r="AOA586" s="68" t="s">
        <v>1004</v>
      </c>
      <c r="AOB586" s="68" t="s">
        <v>1004</v>
      </c>
      <c r="AOC586" s="68" t="s">
        <v>1004</v>
      </c>
      <c r="AOD586" s="68" t="s">
        <v>1004</v>
      </c>
      <c r="AOE586" s="68" t="s">
        <v>180</v>
      </c>
      <c r="AOF586" s="68" t="s">
        <v>1004</v>
      </c>
      <c r="AOG586" s="68" t="s">
        <v>1004</v>
      </c>
      <c r="AOH586" s="68" t="s">
        <v>1004</v>
      </c>
      <c r="AOI586" s="68" t="s">
        <v>1004</v>
      </c>
      <c r="AOJ586" s="68" t="s">
        <v>1004</v>
      </c>
      <c r="AOK586" s="68" t="s">
        <v>1004</v>
      </c>
      <c r="AOL586" s="68" t="s">
        <v>1004</v>
      </c>
      <c r="AOM586" s="68" t="s">
        <v>1004</v>
      </c>
      <c r="AON586" s="68" t="s">
        <v>1004</v>
      </c>
      <c r="AOO586" s="68" t="s">
        <v>1004</v>
      </c>
      <c r="AOP586" s="68" t="s">
        <v>1004</v>
      </c>
      <c r="AOQ586" s="68" t="s">
        <v>1004</v>
      </c>
      <c r="AOR586" s="68" t="s">
        <v>1004</v>
      </c>
      <c r="AOS586" s="68" t="s">
        <v>1004</v>
      </c>
      <c r="AOT586" s="68" t="s">
        <v>1004</v>
      </c>
      <c r="AOU586" s="68" t="s">
        <v>1004</v>
      </c>
      <c r="AOV586" s="68" t="s">
        <v>1004</v>
      </c>
      <c r="AOW586" s="68" t="s">
        <v>182</v>
      </c>
      <c r="AOX586" s="68" t="s">
        <v>180</v>
      </c>
      <c r="AOY586" s="68" t="s">
        <v>1004</v>
      </c>
      <c r="AOZ586" s="68" t="s">
        <v>1004</v>
      </c>
      <c r="APA586" s="68" t="s">
        <v>1004</v>
      </c>
      <c r="APB586" s="68" t="s">
        <v>1004</v>
      </c>
      <c r="APC586" s="68" t="s">
        <v>1004</v>
      </c>
      <c r="APD586" s="68" t="s">
        <v>1004</v>
      </c>
      <c r="APE586" s="68" t="s">
        <v>1004</v>
      </c>
      <c r="APF586" s="68" t="s">
        <v>1004</v>
      </c>
      <c r="APG586" s="68" t="s">
        <v>1004</v>
      </c>
      <c r="APH586" s="68" t="s">
        <v>1004</v>
      </c>
      <c r="API586" s="68" t="s">
        <v>180</v>
      </c>
      <c r="APJ586" s="68" t="s">
        <v>1004</v>
      </c>
      <c r="APK586" s="68" t="s">
        <v>1004</v>
      </c>
      <c r="APL586" s="68" t="s">
        <v>1004</v>
      </c>
      <c r="APM586" s="68" t="s">
        <v>1004</v>
      </c>
      <c r="APN586" s="68" t="s">
        <v>1004</v>
      </c>
      <c r="APO586" s="68" t="s">
        <v>1004</v>
      </c>
      <c r="APP586" s="68" t="s">
        <v>1004</v>
      </c>
      <c r="APQ586" s="68" t="s">
        <v>1004</v>
      </c>
      <c r="APR586" s="68" t="s">
        <v>1004</v>
      </c>
      <c r="APS586" s="68" t="s">
        <v>182</v>
      </c>
      <c r="APT586" s="68" t="s">
        <v>1004</v>
      </c>
      <c r="APU586" s="68" t="s">
        <v>1004</v>
      </c>
      <c r="APV586" s="68" t="s">
        <v>1004</v>
      </c>
      <c r="APW586" s="68" t="s">
        <v>1004</v>
      </c>
      <c r="APX586" s="68" t="s">
        <v>1004</v>
      </c>
      <c r="APY586" s="68" t="s">
        <v>182</v>
      </c>
      <c r="APZ586" s="68" t="s">
        <v>1004</v>
      </c>
      <c r="AQA586" s="68" t="s">
        <v>1004</v>
      </c>
      <c r="AQB586" s="68" t="s">
        <v>1004</v>
      </c>
      <c r="AQC586" s="68" t="s">
        <v>1004</v>
      </c>
      <c r="AQD586" s="68" t="s">
        <v>180</v>
      </c>
      <c r="AQE586" s="68" t="s">
        <v>1004</v>
      </c>
      <c r="AQF586" s="68" t="s">
        <v>1004</v>
      </c>
      <c r="AQG586" s="68" t="s">
        <v>1004</v>
      </c>
      <c r="AQH586" s="68" t="s">
        <v>1004</v>
      </c>
      <c r="AQI586" s="68" t="s">
        <v>1004</v>
      </c>
      <c r="AQJ586" s="68" t="s">
        <v>1004</v>
      </c>
      <c r="AQK586" s="68" t="s">
        <v>1004</v>
      </c>
      <c r="AQL586" s="68" t="s">
        <v>1004</v>
      </c>
      <c r="AQM586" s="68" t="s">
        <v>1004</v>
      </c>
      <c r="AQN586" s="68" t="s">
        <v>1004</v>
      </c>
      <c r="AQO586" s="68" t="s">
        <v>1004</v>
      </c>
      <c r="AQP586" s="68" t="s">
        <v>1004</v>
      </c>
      <c r="AQQ586" s="68" t="s">
        <v>1004</v>
      </c>
      <c r="AQR586" s="68" t="s">
        <v>1004</v>
      </c>
      <c r="AQS586" s="68" t="s">
        <v>1004</v>
      </c>
      <c r="AQT586" s="68" t="s">
        <v>1004</v>
      </c>
      <c r="AQU586" s="68" t="s">
        <v>1004</v>
      </c>
      <c r="AQV586" s="68" t="s">
        <v>1004</v>
      </c>
      <c r="AQW586" s="68" t="s">
        <v>1004</v>
      </c>
      <c r="AQX586" s="68" t="s">
        <v>1004</v>
      </c>
      <c r="AQY586" s="68" t="s">
        <v>1004</v>
      </c>
      <c r="AQZ586" s="68" t="s">
        <v>1004</v>
      </c>
      <c r="ARA586" s="68" t="s">
        <v>1004</v>
      </c>
      <c r="ARB586" s="68" t="s">
        <v>1004</v>
      </c>
      <c r="ARC586" s="68" t="s">
        <v>1004</v>
      </c>
      <c r="ARD586" s="68" t="s">
        <v>1004</v>
      </c>
      <c r="ARE586" s="68" t="s">
        <v>1004</v>
      </c>
      <c r="ARF586" s="68" t="s">
        <v>1004</v>
      </c>
      <c r="ARG586" s="68" t="s">
        <v>1004</v>
      </c>
      <c r="ARH586" s="68" t="s">
        <v>1004</v>
      </c>
      <c r="ARI586" s="68" t="s">
        <v>1004</v>
      </c>
      <c r="ARJ586" s="68" t="s">
        <v>1004</v>
      </c>
      <c r="ARK586" s="68" t="s">
        <v>1004</v>
      </c>
      <c r="ARL586" s="68" t="s">
        <v>1004</v>
      </c>
      <c r="ARM586" s="68" t="s">
        <v>1004</v>
      </c>
      <c r="ARN586" s="68" t="s">
        <v>1004</v>
      </c>
      <c r="ARO586" s="68" t="s">
        <v>1004</v>
      </c>
      <c r="ARP586" s="68" t="s">
        <v>1004</v>
      </c>
      <c r="ARQ586" s="68" t="s">
        <v>1004</v>
      </c>
      <c r="ARR586" s="68" t="s">
        <v>1004</v>
      </c>
      <c r="ARS586" s="68" t="s">
        <v>1004</v>
      </c>
      <c r="ART586" s="68" t="s">
        <v>1004</v>
      </c>
      <c r="ARU586" s="68" t="s">
        <v>1004</v>
      </c>
      <c r="ARV586" s="68" t="s">
        <v>1004</v>
      </c>
      <c r="ARW586" s="68" t="s">
        <v>1004</v>
      </c>
      <c r="ARX586" s="68" t="s">
        <v>1004</v>
      </c>
      <c r="ARY586" s="68" t="s">
        <v>1004</v>
      </c>
      <c r="ARZ586" s="68" t="s">
        <v>1004</v>
      </c>
      <c r="ASA586" s="68" t="s">
        <v>1004</v>
      </c>
      <c r="ASB586" s="68" t="s">
        <v>1004</v>
      </c>
      <c r="ASC586" s="68" t="s">
        <v>1004</v>
      </c>
      <c r="ASD586" s="68" t="s">
        <v>1004</v>
      </c>
      <c r="ASE586" s="68" t="s">
        <v>1004</v>
      </c>
      <c r="ASF586" s="68" t="s">
        <v>1004</v>
      </c>
      <c r="ASG586" s="68" t="s">
        <v>1004</v>
      </c>
      <c r="ASH586" s="68" t="s">
        <v>1004</v>
      </c>
      <c r="ASI586" s="68" t="s">
        <v>1004</v>
      </c>
      <c r="ASJ586" s="68" t="s">
        <v>1004</v>
      </c>
      <c r="ASK586" s="68" t="s">
        <v>1004</v>
      </c>
      <c r="ASL586" s="68" t="s">
        <v>1004</v>
      </c>
      <c r="ASM586" s="68" t="s">
        <v>1004</v>
      </c>
      <c r="ASN586" s="68" t="s">
        <v>1004</v>
      </c>
      <c r="ASO586" s="68" t="s">
        <v>1004</v>
      </c>
      <c r="ASP586" s="68" t="s">
        <v>1004</v>
      </c>
      <c r="ASQ586" s="68" t="s">
        <v>1004</v>
      </c>
      <c r="ASR586" s="68" t="s">
        <v>1004</v>
      </c>
      <c r="ASS586" s="68" t="s">
        <v>1004</v>
      </c>
      <c r="AST586" s="68" t="s">
        <v>1004</v>
      </c>
      <c r="ASU586" s="68" t="s">
        <v>1004</v>
      </c>
      <c r="ASV586" s="68" t="s">
        <v>1004</v>
      </c>
      <c r="ASW586" s="68" t="s">
        <v>1004</v>
      </c>
      <c r="ASX586" s="68" t="s">
        <v>1004</v>
      </c>
      <c r="ASY586" s="68" t="s">
        <v>1004</v>
      </c>
      <c r="ASZ586" s="68" t="s">
        <v>1004</v>
      </c>
      <c r="ATA586" s="68" t="s">
        <v>1004</v>
      </c>
      <c r="ATB586" s="68" t="s">
        <v>1004</v>
      </c>
      <c r="ATC586" s="68" t="s">
        <v>1004</v>
      </c>
      <c r="ATD586" s="68" t="s">
        <v>1004</v>
      </c>
      <c r="ATE586" s="68" t="s">
        <v>1004</v>
      </c>
      <c r="ATF586" s="68" t="s">
        <v>1004</v>
      </c>
      <c r="ATG586" s="68" t="s">
        <v>1004</v>
      </c>
      <c r="ATH586" s="68" t="s">
        <v>1004</v>
      </c>
      <c r="ATI586" s="68" t="s">
        <v>1004</v>
      </c>
      <c r="ATJ586" s="68" t="s">
        <v>1004</v>
      </c>
      <c r="ATK586" s="68" t="s">
        <v>1004</v>
      </c>
      <c r="ATL586" s="68" t="s">
        <v>1004</v>
      </c>
      <c r="ATM586" s="68" t="s">
        <v>1004</v>
      </c>
      <c r="ATN586" s="68" t="s">
        <v>1004</v>
      </c>
      <c r="ATO586" s="68" t="s">
        <v>1004</v>
      </c>
      <c r="ATP586" s="68" t="s">
        <v>1004</v>
      </c>
      <c r="ATQ586" s="68" t="s">
        <v>1004</v>
      </c>
      <c r="ATR586" s="68" t="s">
        <v>1004</v>
      </c>
      <c r="ATS586" s="68" t="s">
        <v>1004</v>
      </c>
      <c r="ATT586" s="68" t="s">
        <v>1004</v>
      </c>
      <c r="ATU586" s="68" t="s">
        <v>1004</v>
      </c>
      <c r="ATV586" s="68" t="s">
        <v>1004</v>
      </c>
      <c r="ATW586" s="68" t="s">
        <v>1004</v>
      </c>
      <c r="ATX586" s="68" t="s">
        <v>1004</v>
      </c>
      <c r="ATY586" s="68" t="s">
        <v>1004</v>
      </c>
      <c r="ATZ586" s="68" t="s">
        <v>1004</v>
      </c>
      <c r="AUA586" s="68" t="s">
        <v>1004</v>
      </c>
      <c r="AUB586" s="68" t="s">
        <v>1004</v>
      </c>
      <c r="AUC586" s="68" t="s">
        <v>1004</v>
      </c>
      <c r="AUD586" s="68" t="s">
        <v>1004</v>
      </c>
      <c r="AUE586" s="68" t="s">
        <v>1004</v>
      </c>
      <c r="AUF586" s="68" t="s">
        <v>1004</v>
      </c>
      <c r="AUG586" s="68" t="s">
        <v>1004</v>
      </c>
      <c r="AUH586" s="68" t="s">
        <v>1004</v>
      </c>
      <c r="AUI586" s="68" t="s">
        <v>1004</v>
      </c>
      <c r="AUJ586" s="68" t="s">
        <v>1004</v>
      </c>
      <c r="AUK586" s="68" t="s">
        <v>1004</v>
      </c>
      <c r="AUL586" s="68" t="s">
        <v>1004</v>
      </c>
    </row>
    <row r="587" spans="1:1234">
      <c r="A587" s="68" t="s">
        <v>1004</v>
      </c>
      <c r="B587" s="68" t="s">
        <v>1004</v>
      </c>
      <c r="C587" s="68" t="s">
        <v>1004</v>
      </c>
      <c r="D587" s="68" t="s">
        <v>1004</v>
      </c>
      <c r="E587" s="68" t="s">
        <v>1004</v>
      </c>
      <c r="F587" s="68" t="s">
        <v>1004</v>
      </c>
      <c r="G587" s="68" t="s">
        <v>1004</v>
      </c>
      <c r="H587" s="68" t="s">
        <v>1004</v>
      </c>
      <c r="I587" s="68" t="s">
        <v>1004</v>
      </c>
      <c r="J587" s="68" t="s">
        <v>1004</v>
      </c>
      <c r="K587" s="68" t="s">
        <v>1004</v>
      </c>
      <c r="L587" s="68" t="s">
        <v>1004</v>
      </c>
      <c r="M587" s="68" t="s">
        <v>1004</v>
      </c>
      <c r="N587" s="68" t="s">
        <v>1004</v>
      </c>
      <c r="O587" s="68" t="s">
        <v>1004</v>
      </c>
      <c r="P587" s="68" t="s">
        <v>1004</v>
      </c>
      <c r="Q587" s="68" t="s">
        <v>1004</v>
      </c>
      <c r="R587" s="68" t="s">
        <v>1004</v>
      </c>
      <c r="S587" s="68" t="s">
        <v>1004</v>
      </c>
      <c r="T587" s="68" t="s">
        <v>1004</v>
      </c>
      <c r="U587" s="68" t="s">
        <v>182</v>
      </c>
      <c r="V587" s="68" t="s">
        <v>1004</v>
      </c>
      <c r="W587" s="68" t="s">
        <v>1004</v>
      </c>
      <c r="X587" s="68" t="s">
        <v>1004</v>
      </c>
      <c r="Y587" s="68" t="s">
        <v>1004</v>
      </c>
      <c r="Z587" s="68" t="s">
        <v>1004</v>
      </c>
      <c r="AA587" s="68" t="s">
        <v>182</v>
      </c>
      <c r="AB587" s="68" t="s">
        <v>1004</v>
      </c>
      <c r="AC587" s="68" t="s">
        <v>180</v>
      </c>
      <c r="AD587" s="68" t="s">
        <v>1004</v>
      </c>
      <c r="AE587" s="68" t="s">
        <v>1004</v>
      </c>
      <c r="AF587" s="68" t="s">
        <v>1004</v>
      </c>
      <c r="AG587" s="68" t="s">
        <v>1004</v>
      </c>
      <c r="AH587" s="68" t="s">
        <v>1004</v>
      </c>
      <c r="AI587" s="68" t="s">
        <v>1004</v>
      </c>
      <c r="AJ587" s="68" t="s">
        <v>180</v>
      </c>
      <c r="AK587" s="68" t="s">
        <v>1004</v>
      </c>
      <c r="AL587" s="68" t="s">
        <v>1004</v>
      </c>
      <c r="AM587" s="68" t="s">
        <v>1004</v>
      </c>
      <c r="AN587" s="68" t="s">
        <v>1004</v>
      </c>
      <c r="AO587" s="68" t="s">
        <v>1004</v>
      </c>
      <c r="AP587" s="68" t="s">
        <v>1004</v>
      </c>
      <c r="AQ587" s="68" t="s">
        <v>1004</v>
      </c>
      <c r="AR587" s="68" t="s">
        <v>180</v>
      </c>
      <c r="AS587" s="68" t="s">
        <v>1004</v>
      </c>
      <c r="AT587" s="68" t="s">
        <v>1004</v>
      </c>
      <c r="AU587" s="68" t="s">
        <v>1004</v>
      </c>
      <c r="AV587" s="68" t="s">
        <v>1004</v>
      </c>
      <c r="AW587" s="68" t="s">
        <v>1004</v>
      </c>
      <c r="AX587" s="68" t="s">
        <v>1004</v>
      </c>
      <c r="AY587" s="68" t="s">
        <v>1004</v>
      </c>
      <c r="AZ587" s="68" t="s">
        <v>182</v>
      </c>
      <c r="BA587" s="68" t="s">
        <v>1004</v>
      </c>
      <c r="BB587" s="68" t="s">
        <v>1004</v>
      </c>
      <c r="BC587" s="68" t="s">
        <v>1004</v>
      </c>
      <c r="BD587" s="68" t="s">
        <v>1004</v>
      </c>
      <c r="BE587" s="68" t="s">
        <v>1004</v>
      </c>
      <c r="BF587" s="68" t="s">
        <v>1004</v>
      </c>
      <c r="BG587" s="68" t="s">
        <v>1004</v>
      </c>
      <c r="BH587" s="68" t="s">
        <v>1004</v>
      </c>
      <c r="BI587" s="68" t="s">
        <v>1004</v>
      </c>
      <c r="BJ587" s="68" t="s">
        <v>1004</v>
      </c>
      <c r="BK587" s="68" t="s">
        <v>1004</v>
      </c>
      <c r="BL587" s="68" t="s">
        <v>1004</v>
      </c>
      <c r="BM587" s="68" t="s">
        <v>1004</v>
      </c>
      <c r="BN587" s="68" t="s">
        <v>1004</v>
      </c>
      <c r="BO587" s="68" t="s">
        <v>1004</v>
      </c>
      <c r="BP587" s="68" t="s">
        <v>1004</v>
      </c>
      <c r="BQ587" s="68" t="s">
        <v>1004</v>
      </c>
      <c r="BR587" s="68" t="s">
        <v>1004</v>
      </c>
      <c r="BS587" s="68" t="s">
        <v>1004</v>
      </c>
      <c r="BT587" s="68" t="s">
        <v>1004</v>
      </c>
      <c r="BU587" s="68" t="s">
        <v>1004</v>
      </c>
      <c r="BV587" s="68" t="s">
        <v>1004</v>
      </c>
      <c r="BW587" s="68" t="s">
        <v>1004</v>
      </c>
      <c r="BX587" s="68" t="s">
        <v>1004</v>
      </c>
      <c r="BY587" s="68" t="s">
        <v>1004</v>
      </c>
      <c r="BZ587" s="68" t="s">
        <v>1004</v>
      </c>
      <c r="CA587" s="68" t="s">
        <v>1004</v>
      </c>
      <c r="CB587" s="68" t="s">
        <v>1004</v>
      </c>
      <c r="CC587" s="68" t="s">
        <v>1004</v>
      </c>
      <c r="CD587" s="68" t="s">
        <v>1004</v>
      </c>
      <c r="CE587" s="68" t="s">
        <v>1004</v>
      </c>
      <c r="CF587" s="68" t="s">
        <v>1004</v>
      </c>
      <c r="CG587" s="68" t="s">
        <v>1004</v>
      </c>
      <c r="CH587" s="68" t="s">
        <v>1004</v>
      </c>
      <c r="CI587" s="68" t="s">
        <v>1004</v>
      </c>
      <c r="CJ587" s="68" t="s">
        <v>1004</v>
      </c>
      <c r="CK587" s="68" t="s">
        <v>1004</v>
      </c>
      <c r="CL587" s="68" t="s">
        <v>1004</v>
      </c>
      <c r="CM587" s="68" t="s">
        <v>1004</v>
      </c>
      <c r="CN587" s="68" t="s">
        <v>1004</v>
      </c>
      <c r="CO587" s="68" t="s">
        <v>1004</v>
      </c>
      <c r="CP587" s="68" t="s">
        <v>1004</v>
      </c>
      <c r="CQ587" s="68" t="s">
        <v>1004</v>
      </c>
      <c r="CR587" s="68" t="s">
        <v>180</v>
      </c>
      <c r="CS587" s="68" t="s">
        <v>1004</v>
      </c>
      <c r="CT587" s="68" t="s">
        <v>1004</v>
      </c>
      <c r="CU587" s="68" t="s">
        <v>1004</v>
      </c>
      <c r="CV587" s="68" t="s">
        <v>1004</v>
      </c>
      <c r="CW587" s="68" t="s">
        <v>1004</v>
      </c>
      <c r="CX587" s="68" t="s">
        <v>1004</v>
      </c>
      <c r="CY587" s="68" t="s">
        <v>1004</v>
      </c>
      <c r="CZ587" s="68" t="s">
        <v>1004</v>
      </c>
      <c r="DA587" s="68" t="s">
        <v>1004</v>
      </c>
      <c r="DB587" s="68" t="s">
        <v>1004</v>
      </c>
      <c r="DC587" s="68" t="s">
        <v>1004</v>
      </c>
      <c r="DD587" s="68" t="s">
        <v>1004</v>
      </c>
      <c r="DE587" s="68" t="s">
        <v>1004</v>
      </c>
      <c r="DF587" s="68" t="s">
        <v>1004</v>
      </c>
      <c r="DG587" s="68" t="s">
        <v>1004</v>
      </c>
      <c r="DH587" s="68" t="s">
        <v>1004</v>
      </c>
      <c r="DI587" s="68" t="s">
        <v>1004</v>
      </c>
      <c r="DJ587" s="68" t="s">
        <v>1004</v>
      </c>
      <c r="DK587" s="68" t="s">
        <v>1004</v>
      </c>
      <c r="DL587" s="68" t="s">
        <v>1004</v>
      </c>
      <c r="DM587" s="68" t="s">
        <v>1004</v>
      </c>
      <c r="DN587" s="68" t="s">
        <v>1004</v>
      </c>
      <c r="DO587" s="68" t="s">
        <v>1004</v>
      </c>
      <c r="DP587" s="68" t="s">
        <v>1004</v>
      </c>
      <c r="DQ587" s="68" t="s">
        <v>1004</v>
      </c>
      <c r="DR587" s="68" t="s">
        <v>1004</v>
      </c>
      <c r="DS587" s="68" t="s">
        <v>1004</v>
      </c>
      <c r="DT587" s="68" t="s">
        <v>1004</v>
      </c>
      <c r="DU587" s="68" t="s">
        <v>1004</v>
      </c>
      <c r="DV587" s="68" t="s">
        <v>1004</v>
      </c>
      <c r="DW587" s="68" t="s">
        <v>1004</v>
      </c>
      <c r="DX587" s="68" t="s">
        <v>1004</v>
      </c>
      <c r="DY587" s="68" t="s">
        <v>1004</v>
      </c>
      <c r="DZ587" s="68" t="s">
        <v>1004</v>
      </c>
      <c r="EA587" s="68" t="s">
        <v>1004</v>
      </c>
      <c r="EB587" s="68" t="s">
        <v>1004</v>
      </c>
      <c r="EC587" s="68" t="s">
        <v>1004</v>
      </c>
      <c r="ED587" s="68" t="s">
        <v>1004</v>
      </c>
      <c r="EE587" s="68" t="s">
        <v>180</v>
      </c>
      <c r="EF587" s="68" t="s">
        <v>1004</v>
      </c>
      <c r="EG587" s="68" t="s">
        <v>1004</v>
      </c>
      <c r="EH587" s="68" t="s">
        <v>1004</v>
      </c>
      <c r="EI587" s="68" t="s">
        <v>1004</v>
      </c>
      <c r="EJ587" s="68" t="s">
        <v>1004</v>
      </c>
      <c r="EK587" s="68" t="s">
        <v>1004</v>
      </c>
      <c r="EL587" s="68" t="s">
        <v>1004</v>
      </c>
      <c r="EM587" s="68" t="s">
        <v>1004</v>
      </c>
      <c r="EN587" s="68" t="s">
        <v>1004</v>
      </c>
      <c r="EO587" s="68" t="s">
        <v>1004</v>
      </c>
      <c r="EP587" s="68" t="s">
        <v>1004</v>
      </c>
      <c r="EQ587" s="68" t="s">
        <v>1004</v>
      </c>
      <c r="ER587" s="68" t="s">
        <v>1004</v>
      </c>
      <c r="ES587" s="68" t="s">
        <v>180</v>
      </c>
      <c r="ET587" s="68" t="s">
        <v>1004</v>
      </c>
      <c r="EU587" s="68" t="s">
        <v>182</v>
      </c>
      <c r="EV587" s="68" t="s">
        <v>1004</v>
      </c>
      <c r="EW587" s="68" t="s">
        <v>180</v>
      </c>
      <c r="EX587" s="68" t="s">
        <v>1004</v>
      </c>
      <c r="EY587" s="68" t="s">
        <v>1004</v>
      </c>
      <c r="EZ587" s="68" t="s">
        <v>1004</v>
      </c>
      <c r="FA587" s="68" t="s">
        <v>1004</v>
      </c>
      <c r="FB587" s="68" t="s">
        <v>1004</v>
      </c>
      <c r="FC587" s="68" t="s">
        <v>1004</v>
      </c>
      <c r="FD587" s="68" t="s">
        <v>1004</v>
      </c>
      <c r="FE587" s="68" t="s">
        <v>1004</v>
      </c>
      <c r="FF587" s="68" t="s">
        <v>1004</v>
      </c>
      <c r="FG587" s="68" t="s">
        <v>1004</v>
      </c>
      <c r="FH587" s="68" t="s">
        <v>1004</v>
      </c>
      <c r="FI587" s="68" t="s">
        <v>1004</v>
      </c>
      <c r="FJ587" s="68" t="s">
        <v>1004</v>
      </c>
      <c r="FK587" s="68" t="s">
        <v>1004</v>
      </c>
      <c r="FL587" s="68" t="s">
        <v>1004</v>
      </c>
      <c r="FM587" s="68" t="s">
        <v>1004</v>
      </c>
      <c r="FN587" s="68" t="s">
        <v>1004</v>
      </c>
      <c r="FO587" s="68" t="s">
        <v>1004</v>
      </c>
      <c r="FP587" s="68" t="s">
        <v>1004</v>
      </c>
      <c r="FQ587" s="68" t="s">
        <v>1004</v>
      </c>
      <c r="FR587" s="68" t="s">
        <v>1004</v>
      </c>
      <c r="FS587" s="68" t="s">
        <v>1004</v>
      </c>
      <c r="FT587" s="68" t="s">
        <v>1004</v>
      </c>
      <c r="FU587" s="68" t="s">
        <v>1004</v>
      </c>
      <c r="FV587" s="68" t="s">
        <v>1004</v>
      </c>
      <c r="FW587" s="68" t="s">
        <v>1004</v>
      </c>
      <c r="FX587" s="68" t="s">
        <v>1004</v>
      </c>
      <c r="FY587" s="68" t="s">
        <v>1004</v>
      </c>
      <c r="FZ587" s="68" t="s">
        <v>1004</v>
      </c>
      <c r="GA587" s="68" t="s">
        <v>1004</v>
      </c>
      <c r="GB587" s="68" t="s">
        <v>1004</v>
      </c>
      <c r="GC587" s="68" t="s">
        <v>1004</v>
      </c>
      <c r="GD587" s="68" t="s">
        <v>1004</v>
      </c>
      <c r="GE587" s="68" t="s">
        <v>1004</v>
      </c>
      <c r="GF587" s="68" t="s">
        <v>1004</v>
      </c>
      <c r="GG587" s="68" t="s">
        <v>1004</v>
      </c>
      <c r="GH587" s="68" t="s">
        <v>1004</v>
      </c>
      <c r="GI587" s="68" t="s">
        <v>1004</v>
      </c>
      <c r="GJ587" s="68" t="s">
        <v>1004</v>
      </c>
      <c r="GK587" s="68" t="s">
        <v>1004</v>
      </c>
      <c r="GL587" s="68" t="s">
        <v>182</v>
      </c>
      <c r="GM587" s="68" t="s">
        <v>1004</v>
      </c>
      <c r="GN587" s="68" t="s">
        <v>1004</v>
      </c>
      <c r="GO587" s="68" t="s">
        <v>1004</v>
      </c>
      <c r="GP587" s="68" t="s">
        <v>1004</v>
      </c>
      <c r="GQ587" s="68" t="s">
        <v>1004</v>
      </c>
      <c r="GR587" s="68" t="s">
        <v>1004</v>
      </c>
      <c r="GS587" s="68" t="s">
        <v>1004</v>
      </c>
      <c r="GT587" s="68" t="s">
        <v>1004</v>
      </c>
      <c r="GU587" s="68" t="s">
        <v>1004</v>
      </c>
      <c r="GV587" s="68" t="s">
        <v>1004</v>
      </c>
      <c r="GW587" s="68" t="s">
        <v>1004</v>
      </c>
      <c r="GX587" s="68" t="s">
        <v>1004</v>
      </c>
      <c r="GY587" s="68" t="s">
        <v>180</v>
      </c>
      <c r="GZ587" s="68" t="s">
        <v>1004</v>
      </c>
      <c r="HA587" s="68" t="s">
        <v>1004</v>
      </c>
      <c r="HB587" s="68" t="s">
        <v>1004</v>
      </c>
      <c r="HC587" s="68" t="s">
        <v>1004</v>
      </c>
      <c r="HD587" s="68" t="s">
        <v>1004</v>
      </c>
      <c r="HE587" s="68" t="s">
        <v>1004</v>
      </c>
      <c r="HF587" s="68" t="s">
        <v>1004</v>
      </c>
      <c r="HG587" s="68" t="s">
        <v>1004</v>
      </c>
      <c r="HH587" s="68" t="s">
        <v>1004</v>
      </c>
      <c r="HI587" s="68" t="s">
        <v>1004</v>
      </c>
      <c r="HJ587" s="68" t="s">
        <v>1004</v>
      </c>
      <c r="HK587" s="68" t="s">
        <v>1004</v>
      </c>
      <c r="HL587" s="68" t="s">
        <v>1004</v>
      </c>
      <c r="HM587" s="68" t="s">
        <v>1004</v>
      </c>
      <c r="HN587" s="68" t="s">
        <v>1004</v>
      </c>
      <c r="HO587" s="68" t="s">
        <v>1004</v>
      </c>
      <c r="HP587" s="68" t="s">
        <v>1004</v>
      </c>
      <c r="HQ587" s="68" t="s">
        <v>1004</v>
      </c>
      <c r="HR587" s="68" t="s">
        <v>1004</v>
      </c>
      <c r="HS587" s="68" t="s">
        <v>1004</v>
      </c>
      <c r="HT587" s="68" t="s">
        <v>1004</v>
      </c>
      <c r="HU587" s="68" t="s">
        <v>1004</v>
      </c>
      <c r="HV587" s="68" t="s">
        <v>1004</v>
      </c>
      <c r="HW587" s="68" t="s">
        <v>1004</v>
      </c>
      <c r="HX587" s="68" t="s">
        <v>1004</v>
      </c>
      <c r="HY587" s="68" t="s">
        <v>1004</v>
      </c>
      <c r="HZ587" s="68" t="s">
        <v>1004</v>
      </c>
      <c r="IA587" s="68" t="s">
        <v>1004</v>
      </c>
      <c r="IB587" s="68" t="s">
        <v>1004</v>
      </c>
      <c r="IC587" s="68" t="s">
        <v>1004</v>
      </c>
      <c r="ID587" s="68" t="s">
        <v>1004</v>
      </c>
      <c r="IE587" s="68" t="s">
        <v>1004</v>
      </c>
      <c r="IF587" s="68" t="s">
        <v>180</v>
      </c>
      <c r="IG587" s="68" t="s">
        <v>1004</v>
      </c>
      <c r="IH587" s="68" t="s">
        <v>1004</v>
      </c>
      <c r="II587" s="68" t="s">
        <v>1004</v>
      </c>
      <c r="IJ587" s="68" t="s">
        <v>1004</v>
      </c>
      <c r="IK587" s="68" t="s">
        <v>1004</v>
      </c>
      <c r="IL587" s="68" t="s">
        <v>1004</v>
      </c>
      <c r="IM587" s="68" t="s">
        <v>1004</v>
      </c>
      <c r="IN587" s="68" t="s">
        <v>180</v>
      </c>
      <c r="IO587" s="68" t="s">
        <v>1004</v>
      </c>
      <c r="IP587" s="68" t="s">
        <v>1004</v>
      </c>
      <c r="IQ587" s="68" t="s">
        <v>180</v>
      </c>
      <c r="IR587" s="68" t="s">
        <v>1004</v>
      </c>
      <c r="IS587" s="68" t="s">
        <v>1004</v>
      </c>
      <c r="IT587" s="68" t="s">
        <v>1004</v>
      </c>
      <c r="IU587" s="68" t="s">
        <v>180</v>
      </c>
      <c r="IV587" s="68" t="s">
        <v>1004</v>
      </c>
      <c r="IW587" s="68" t="s">
        <v>1004</v>
      </c>
      <c r="IX587" s="68" t="s">
        <v>180</v>
      </c>
      <c r="IY587" s="68" t="s">
        <v>1004</v>
      </c>
      <c r="IZ587" s="68" t="s">
        <v>1004</v>
      </c>
      <c r="JA587" s="68" t="s">
        <v>1004</v>
      </c>
      <c r="JB587" s="68" t="s">
        <v>1004</v>
      </c>
      <c r="JC587" s="68" t="s">
        <v>1004</v>
      </c>
      <c r="JD587" s="68" t="s">
        <v>1004</v>
      </c>
      <c r="JE587" s="68" t="s">
        <v>1004</v>
      </c>
      <c r="JF587" s="68" t="s">
        <v>1004</v>
      </c>
      <c r="JG587" s="68" t="s">
        <v>1004</v>
      </c>
      <c r="JH587" s="68" t="s">
        <v>1004</v>
      </c>
      <c r="JI587" s="68" t="s">
        <v>1004</v>
      </c>
      <c r="JJ587" s="68" t="s">
        <v>1004</v>
      </c>
      <c r="JK587" s="68" t="s">
        <v>1004</v>
      </c>
      <c r="JL587" s="68" t="s">
        <v>1004</v>
      </c>
      <c r="JM587" s="68" t="s">
        <v>1004</v>
      </c>
      <c r="JN587" s="68" t="s">
        <v>1004</v>
      </c>
      <c r="JO587" s="68" t="s">
        <v>1004</v>
      </c>
      <c r="JP587" s="68" t="s">
        <v>1004</v>
      </c>
      <c r="JQ587" s="68" t="s">
        <v>1004</v>
      </c>
      <c r="JR587" s="68" t="s">
        <v>1004</v>
      </c>
      <c r="JS587" s="68" t="s">
        <v>1004</v>
      </c>
      <c r="JT587" s="68" t="s">
        <v>180</v>
      </c>
      <c r="JU587" s="68" t="s">
        <v>1004</v>
      </c>
      <c r="JV587" s="68" t="s">
        <v>1004</v>
      </c>
      <c r="JW587" s="68" t="s">
        <v>1004</v>
      </c>
      <c r="JX587" s="68" t="s">
        <v>1004</v>
      </c>
      <c r="JY587" s="68" t="s">
        <v>1004</v>
      </c>
      <c r="JZ587" s="68" t="s">
        <v>1004</v>
      </c>
      <c r="KA587" s="68" t="s">
        <v>1004</v>
      </c>
      <c r="KB587" s="68" t="s">
        <v>1004</v>
      </c>
      <c r="KC587" s="68" t="s">
        <v>1004</v>
      </c>
      <c r="KD587" s="68" t="s">
        <v>1004</v>
      </c>
      <c r="KE587" s="68" t="s">
        <v>1004</v>
      </c>
      <c r="KF587" s="68" t="s">
        <v>1004</v>
      </c>
      <c r="KG587" s="68" t="s">
        <v>1004</v>
      </c>
      <c r="KH587" s="68" t="s">
        <v>1004</v>
      </c>
      <c r="KI587" s="68" t="s">
        <v>1004</v>
      </c>
      <c r="KJ587" s="68" t="s">
        <v>1004</v>
      </c>
      <c r="KK587" s="68" t="s">
        <v>1004</v>
      </c>
      <c r="KL587" s="68" t="s">
        <v>1004</v>
      </c>
      <c r="KM587" s="68" t="s">
        <v>1004</v>
      </c>
      <c r="KN587" s="68" t="s">
        <v>1004</v>
      </c>
      <c r="KO587" s="68" t="s">
        <v>1004</v>
      </c>
      <c r="KP587" s="68" t="s">
        <v>1004</v>
      </c>
      <c r="KQ587" s="68" t="s">
        <v>1004</v>
      </c>
      <c r="KR587" s="68" t="s">
        <v>1004</v>
      </c>
      <c r="KS587" s="68" t="s">
        <v>1004</v>
      </c>
      <c r="KT587" s="68" t="s">
        <v>1004</v>
      </c>
      <c r="KU587" s="68" t="s">
        <v>1004</v>
      </c>
      <c r="KV587" s="68" t="s">
        <v>1004</v>
      </c>
      <c r="KW587" s="68" t="s">
        <v>1004</v>
      </c>
      <c r="KX587" s="68" t="s">
        <v>1004</v>
      </c>
      <c r="KY587" s="68" t="s">
        <v>1004</v>
      </c>
      <c r="KZ587" s="68" t="s">
        <v>1004</v>
      </c>
      <c r="LA587" s="68" t="s">
        <v>1004</v>
      </c>
      <c r="LB587" s="68" t="s">
        <v>1004</v>
      </c>
      <c r="LC587" s="68" t="s">
        <v>1004</v>
      </c>
      <c r="LD587" s="68" t="s">
        <v>1004</v>
      </c>
      <c r="LE587" s="68" t="s">
        <v>1004</v>
      </c>
      <c r="LF587" s="68" t="s">
        <v>1004</v>
      </c>
      <c r="LG587" s="68" t="s">
        <v>1004</v>
      </c>
      <c r="LH587" s="68" t="s">
        <v>1004</v>
      </c>
      <c r="LI587" s="68" t="s">
        <v>1004</v>
      </c>
      <c r="LJ587" s="68" t="s">
        <v>1004</v>
      </c>
      <c r="LK587" s="68" t="s">
        <v>182</v>
      </c>
      <c r="LL587" s="68" t="s">
        <v>182</v>
      </c>
      <c r="LM587" s="68" t="s">
        <v>1004</v>
      </c>
      <c r="LN587" s="68" t="s">
        <v>1004</v>
      </c>
      <c r="LO587" s="68" t="s">
        <v>1004</v>
      </c>
      <c r="LP587" s="68" t="s">
        <v>1004</v>
      </c>
      <c r="LQ587" s="68" t="s">
        <v>1004</v>
      </c>
      <c r="LR587" s="68" t="s">
        <v>1004</v>
      </c>
      <c r="LS587" s="68" t="s">
        <v>1004</v>
      </c>
      <c r="LT587" s="68" t="s">
        <v>1004</v>
      </c>
      <c r="LU587" s="68" t="s">
        <v>1004</v>
      </c>
      <c r="LV587" s="68" t="s">
        <v>1004</v>
      </c>
      <c r="LW587" s="68" t="s">
        <v>1004</v>
      </c>
      <c r="LX587" s="68" t="s">
        <v>1004</v>
      </c>
      <c r="LY587" s="68" t="s">
        <v>1004</v>
      </c>
      <c r="LZ587" s="68" t="s">
        <v>1004</v>
      </c>
      <c r="MA587" s="68" t="s">
        <v>1004</v>
      </c>
      <c r="MB587" s="68" t="s">
        <v>1004</v>
      </c>
      <c r="MC587" s="68" t="s">
        <v>1004</v>
      </c>
      <c r="MD587" s="68" t="s">
        <v>1004</v>
      </c>
      <c r="ME587" s="68" t="s">
        <v>1004</v>
      </c>
      <c r="MF587" s="68" t="s">
        <v>1004</v>
      </c>
      <c r="MG587" s="68" t="s">
        <v>1004</v>
      </c>
      <c r="MH587" s="68" t="s">
        <v>1004</v>
      </c>
      <c r="MI587" s="68" t="s">
        <v>1004</v>
      </c>
      <c r="MJ587" s="68" t="s">
        <v>1004</v>
      </c>
      <c r="MK587" s="68" t="s">
        <v>1004</v>
      </c>
      <c r="ML587" s="68" t="s">
        <v>1004</v>
      </c>
      <c r="MM587" s="68" t="s">
        <v>1004</v>
      </c>
      <c r="MN587" s="68" t="s">
        <v>1004</v>
      </c>
      <c r="MO587" s="68" t="s">
        <v>1004</v>
      </c>
      <c r="MP587" s="68" t="s">
        <v>1004</v>
      </c>
      <c r="MQ587" s="68" t="s">
        <v>1004</v>
      </c>
      <c r="MR587" s="68" t="s">
        <v>1004</v>
      </c>
      <c r="MS587" s="68" t="s">
        <v>1004</v>
      </c>
      <c r="MT587" s="68" t="s">
        <v>1004</v>
      </c>
      <c r="MU587" s="68" t="s">
        <v>1004</v>
      </c>
      <c r="MV587" s="68" t="s">
        <v>1004</v>
      </c>
      <c r="MW587" s="68" t="s">
        <v>1004</v>
      </c>
      <c r="MX587" s="68" t="s">
        <v>1004</v>
      </c>
      <c r="MY587" s="68" t="s">
        <v>1004</v>
      </c>
      <c r="MZ587" s="68" t="s">
        <v>1004</v>
      </c>
      <c r="NA587" s="68" t="s">
        <v>1004</v>
      </c>
      <c r="NB587" s="68" t="s">
        <v>1004</v>
      </c>
      <c r="NC587" s="68" t="s">
        <v>1004</v>
      </c>
      <c r="ND587" s="68" t="s">
        <v>1004</v>
      </c>
      <c r="NE587" s="68" t="s">
        <v>1004</v>
      </c>
      <c r="NF587" s="68" t="s">
        <v>1004</v>
      </c>
      <c r="NG587" s="68" t="s">
        <v>1004</v>
      </c>
      <c r="NH587" s="68" t="s">
        <v>1004</v>
      </c>
      <c r="NI587" s="68" t="s">
        <v>1004</v>
      </c>
      <c r="NJ587" s="68" t="s">
        <v>1004</v>
      </c>
      <c r="NK587" s="68" t="s">
        <v>1004</v>
      </c>
      <c r="NL587" s="68" t="s">
        <v>1004</v>
      </c>
      <c r="NM587" s="68" t="s">
        <v>1004</v>
      </c>
      <c r="NN587" s="68" t="s">
        <v>1004</v>
      </c>
      <c r="NO587" s="68" t="s">
        <v>1004</v>
      </c>
      <c r="NP587" s="68" t="s">
        <v>1004</v>
      </c>
      <c r="NQ587" s="68" t="s">
        <v>1004</v>
      </c>
      <c r="NR587" s="68" t="s">
        <v>1004</v>
      </c>
      <c r="NS587" s="68" t="s">
        <v>1004</v>
      </c>
      <c r="NT587" s="68" t="s">
        <v>1004</v>
      </c>
      <c r="NU587" s="68" t="s">
        <v>1004</v>
      </c>
      <c r="NV587" s="68" t="s">
        <v>1004</v>
      </c>
      <c r="NW587" s="68" t="s">
        <v>1004</v>
      </c>
      <c r="NX587" s="68" t="s">
        <v>1004</v>
      </c>
      <c r="NY587" s="68" t="s">
        <v>1004</v>
      </c>
      <c r="NZ587" s="68" t="s">
        <v>1004</v>
      </c>
      <c r="OA587" s="68" t="s">
        <v>1004</v>
      </c>
      <c r="OB587" s="68" t="s">
        <v>1004</v>
      </c>
      <c r="OC587" s="68" t="s">
        <v>1004</v>
      </c>
      <c r="OD587" s="68" t="s">
        <v>1004</v>
      </c>
      <c r="OE587" s="68" t="s">
        <v>1004</v>
      </c>
      <c r="OF587" s="68" t="s">
        <v>182</v>
      </c>
      <c r="OG587" s="68" t="s">
        <v>1004</v>
      </c>
      <c r="OH587" s="68" t="s">
        <v>1004</v>
      </c>
      <c r="OI587" s="68" t="s">
        <v>1004</v>
      </c>
      <c r="OJ587" s="68" t="s">
        <v>1004</v>
      </c>
      <c r="OK587" s="68" t="s">
        <v>1004</v>
      </c>
      <c r="OL587" s="68" t="s">
        <v>1004</v>
      </c>
      <c r="OM587" s="68" t="s">
        <v>1004</v>
      </c>
      <c r="ON587" s="68" t="s">
        <v>1004</v>
      </c>
      <c r="OO587" s="68" t="s">
        <v>180</v>
      </c>
      <c r="OP587" s="68" t="s">
        <v>1004</v>
      </c>
      <c r="OQ587" s="68" t="s">
        <v>1004</v>
      </c>
      <c r="OR587" s="68" t="s">
        <v>1004</v>
      </c>
      <c r="OS587" s="68" t="s">
        <v>1004</v>
      </c>
      <c r="OT587" s="68" t="s">
        <v>1004</v>
      </c>
      <c r="OU587" s="68" t="s">
        <v>1004</v>
      </c>
      <c r="OV587" s="68" t="s">
        <v>1004</v>
      </c>
      <c r="OW587" s="68" t="s">
        <v>1004</v>
      </c>
      <c r="OX587" s="68" t="s">
        <v>1004</v>
      </c>
      <c r="OY587" s="68" t="s">
        <v>1004</v>
      </c>
      <c r="OZ587" s="68" t="s">
        <v>1004</v>
      </c>
      <c r="PA587" s="68" t="s">
        <v>1004</v>
      </c>
      <c r="PB587" s="68" t="s">
        <v>1004</v>
      </c>
      <c r="PC587" s="68" t="s">
        <v>1004</v>
      </c>
      <c r="PD587" s="68" t="s">
        <v>1004</v>
      </c>
      <c r="PE587" s="68" t="s">
        <v>1004</v>
      </c>
      <c r="PF587" s="68" t="s">
        <v>1004</v>
      </c>
      <c r="PG587" s="68" t="s">
        <v>1004</v>
      </c>
      <c r="PH587" s="68" t="s">
        <v>1004</v>
      </c>
      <c r="PI587" s="68" t="s">
        <v>1004</v>
      </c>
      <c r="PJ587" s="68" t="s">
        <v>1004</v>
      </c>
      <c r="PK587" s="68" t="s">
        <v>1004</v>
      </c>
      <c r="PL587" s="68" t="s">
        <v>1004</v>
      </c>
      <c r="PM587" s="68" t="s">
        <v>1004</v>
      </c>
      <c r="PN587" s="68" t="s">
        <v>1004</v>
      </c>
      <c r="PO587" s="68" t="s">
        <v>1004</v>
      </c>
      <c r="PP587" s="68" t="s">
        <v>1004</v>
      </c>
      <c r="PQ587" s="68" t="s">
        <v>1004</v>
      </c>
      <c r="PR587" s="68" t="s">
        <v>1004</v>
      </c>
      <c r="PS587" s="68" t="s">
        <v>1004</v>
      </c>
      <c r="PT587" s="68" t="s">
        <v>1004</v>
      </c>
      <c r="PU587" s="68" t="s">
        <v>1004</v>
      </c>
      <c r="PV587" s="68" t="s">
        <v>1004</v>
      </c>
      <c r="PW587" s="68" t="s">
        <v>1004</v>
      </c>
      <c r="PX587" s="68" t="s">
        <v>1004</v>
      </c>
      <c r="PY587" s="68" t="s">
        <v>1004</v>
      </c>
      <c r="PZ587" s="68" t="s">
        <v>1004</v>
      </c>
      <c r="QA587" s="68" t="s">
        <v>1004</v>
      </c>
      <c r="QB587" s="68" t="s">
        <v>1004</v>
      </c>
      <c r="QC587" s="68" t="s">
        <v>1004</v>
      </c>
      <c r="QD587" s="68" t="s">
        <v>1004</v>
      </c>
      <c r="QE587" s="68" t="s">
        <v>1004</v>
      </c>
      <c r="QF587" s="68" t="s">
        <v>1004</v>
      </c>
      <c r="QG587" s="68" t="s">
        <v>1004</v>
      </c>
      <c r="QH587" s="68" t="s">
        <v>1004</v>
      </c>
      <c r="QI587" s="68" t="s">
        <v>1004</v>
      </c>
      <c r="QJ587" s="68" t="s">
        <v>1004</v>
      </c>
      <c r="QK587" s="68" t="s">
        <v>1004</v>
      </c>
      <c r="QL587" s="68" t="s">
        <v>1004</v>
      </c>
      <c r="QM587" s="68" t="s">
        <v>1004</v>
      </c>
      <c r="QN587" s="68" t="s">
        <v>1004</v>
      </c>
      <c r="QO587" s="68" t="s">
        <v>1004</v>
      </c>
      <c r="QP587" s="68" t="s">
        <v>1004</v>
      </c>
      <c r="QQ587" s="68" t="s">
        <v>1004</v>
      </c>
      <c r="QR587" s="68" t="s">
        <v>180</v>
      </c>
      <c r="QS587" s="68" t="s">
        <v>1004</v>
      </c>
      <c r="QT587" s="68" t="s">
        <v>1004</v>
      </c>
      <c r="QU587" s="68" t="s">
        <v>1004</v>
      </c>
      <c r="QV587" s="68" t="s">
        <v>1004</v>
      </c>
      <c r="QW587" s="68" t="s">
        <v>1004</v>
      </c>
      <c r="QX587" s="68" t="s">
        <v>1004</v>
      </c>
      <c r="QY587" s="68" t="s">
        <v>1004</v>
      </c>
      <c r="QZ587" s="68" t="s">
        <v>1004</v>
      </c>
      <c r="RA587" s="68" t="s">
        <v>1004</v>
      </c>
      <c r="RB587" s="68" t="s">
        <v>1004</v>
      </c>
      <c r="RC587" s="68" t="s">
        <v>1004</v>
      </c>
      <c r="RD587" s="68" t="s">
        <v>1004</v>
      </c>
      <c r="RE587" s="68" t="s">
        <v>1004</v>
      </c>
      <c r="RF587" s="68" t="s">
        <v>1004</v>
      </c>
      <c r="RG587" s="68" t="s">
        <v>1004</v>
      </c>
      <c r="RH587" s="68" t="s">
        <v>1004</v>
      </c>
      <c r="RI587" s="68" t="s">
        <v>1004</v>
      </c>
      <c r="RJ587" s="68" t="s">
        <v>1004</v>
      </c>
      <c r="RK587" s="68" t="s">
        <v>1004</v>
      </c>
      <c r="RL587" s="68" t="s">
        <v>1004</v>
      </c>
      <c r="RM587" s="68" t="s">
        <v>1004</v>
      </c>
      <c r="RN587" s="68" t="s">
        <v>1004</v>
      </c>
      <c r="RO587" s="68" t="s">
        <v>1004</v>
      </c>
      <c r="RP587" s="68" t="s">
        <v>182</v>
      </c>
      <c r="RQ587" s="68" t="s">
        <v>1004</v>
      </c>
      <c r="RR587" s="68" t="s">
        <v>1004</v>
      </c>
      <c r="RS587" s="68" t="s">
        <v>1004</v>
      </c>
      <c r="RT587" s="68" t="s">
        <v>1004</v>
      </c>
      <c r="RU587" s="68" t="s">
        <v>1004</v>
      </c>
      <c r="RV587" s="68" t="s">
        <v>1004</v>
      </c>
      <c r="RW587" s="68" t="s">
        <v>1004</v>
      </c>
      <c r="RX587" s="68" t="s">
        <v>1004</v>
      </c>
      <c r="RY587" s="68" t="s">
        <v>1004</v>
      </c>
      <c r="RZ587" s="68" t="s">
        <v>1004</v>
      </c>
      <c r="SA587" s="68" t="s">
        <v>1004</v>
      </c>
      <c r="SB587" s="68" t="s">
        <v>1004</v>
      </c>
      <c r="SC587" s="68" t="s">
        <v>1004</v>
      </c>
      <c r="SD587" s="68" t="s">
        <v>1004</v>
      </c>
      <c r="SE587" s="68" t="s">
        <v>1004</v>
      </c>
      <c r="SF587" s="68" t="s">
        <v>1004</v>
      </c>
      <c r="SG587" s="68" t="s">
        <v>1004</v>
      </c>
      <c r="SH587" s="68" t="s">
        <v>1004</v>
      </c>
      <c r="SI587" s="68" t="s">
        <v>1004</v>
      </c>
      <c r="SJ587" s="68" t="s">
        <v>1004</v>
      </c>
      <c r="SK587" s="68" t="s">
        <v>1004</v>
      </c>
      <c r="SL587" s="68" t="s">
        <v>1004</v>
      </c>
      <c r="SM587" s="68" t="s">
        <v>1004</v>
      </c>
      <c r="SN587" s="68" t="s">
        <v>1004</v>
      </c>
      <c r="SO587" s="68" t="s">
        <v>1004</v>
      </c>
      <c r="SP587" s="68" t="s">
        <v>1004</v>
      </c>
      <c r="SQ587" s="68" t="s">
        <v>1004</v>
      </c>
      <c r="SR587" s="68" t="s">
        <v>1004</v>
      </c>
      <c r="SS587" s="68" t="s">
        <v>1004</v>
      </c>
      <c r="ST587" s="68" t="s">
        <v>180</v>
      </c>
      <c r="SU587" s="68" t="s">
        <v>1004</v>
      </c>
      <c r="SV587" s="68" t="s">
        <v>1004</v>
      </c>
      <c r="SW587" s="68" t="s">
        <v>1004</v>
      </c>
      <c r="SX587" s="68" t="s">
        <v>1004</v>
      </c>
      <c r="SY587" s="68" t="s">
        <v>1004</v>
      </c>
      <c r="SZ587" s="68" t="s">
        <v>1004</v>
      </c>
      <c r="TA587" s="68" t="s">
        <v>1004</v>
      </c>
      <c r="TB587" s="68" t="s">
        <v>1004</v>
      </c>
      <c r="TC587" s="68" t="s">
        <v>1004</v>
      </c>
      <c r="TD587" s="68" t="s">
        <v>1004</v>
      </c>
      <c r="TE587" s="68" t="s">
        <v>1004</v>
      </c>
      <c r="TF587" s="68" t="s">
        <v>1004</v>
      </c>
      <c r="TG587" s="68" t="s">
        <v>1004</v>
      </c>
      <c r="TH587" s="68" t="s">
        <v>1004</v>
      </c>
      <c r="TI587" s="68" t="s">
        <v>1004</v>
      </c>
      <c r="TJ587" s="68" t="s">
        <v>1004</v>
      </c>
      <c r="TK587" s="68" t="s">
        <v>1004</v>
      </c>
      <c r="TL587" s="68" t="s">
        <v>1004</v>
      </c>
      <c r="TM587" s="68" t="s">
        <v>1004</v>
      </c>
      <c r="TN587" s="68" t="s">
        <v>1004</v>
      </c>
      <c r="TO587" s="68" t="s">
        <v>1004</v>
      </c>
      <c r="TP587" s="68" t="s">
        <v>1004</v>
      </c>
      <c r="TQ587" s="68" t="s">
        <v>1004</v>
      </c>
      <c r="TR587" s="68" t="s">
        <v>1004</v>
      </c>
      <c r="TS587" s="68" t="s">
        <v>1004</v>
      </c>
      <c r="TT587" s="68" t="s">
        <v>1004</v>
      </c>
      <c r="TU587" s="68" t="s">
        <v>1004</v>
      </c>
      <c r="TV587" s="68" t="s">
        <v>1004</v>
      </c>
      <c r="TW587" s="68" t="s">
        <v>1004</v>
      </c>
      <c r="TX587" s="68" t="s">
        <v>1004</v>
      </c>
      <c r="TY587" s="68" t="s">
        <v>1004</v>
      </c>
      <c r="TZ587" s="68" t="s">
        <v>1004</v>
      </c>
      <c r="UA587" s="68" t="s">
        <v>1004</v>
      </c>
      <c r="UB587" s="68" t="s">
        <v>1004</v>
      </c>
      <c r="UC587" s="68" t="s">
        <v>1004</v>
      </c>
      <c r="UD587" s="68" t="s">
        <v>1004</v>
      </c>
      <c r="UE587" s="68" t="s">
        <v>1004</v>
      </c>
      <c r="UF587" s="68" t="s">
        <v>1004</v>
      </c>
      <c r="UG587" s="68" t="s">
        <v>1004</v>
      </c>
      <c r="UH587" s="68" t="s">
        <v>182</v>
      </c>
      <c r="UI587" s="68" t="s">
        <v>1004</v>
      </c>
      <c r="UJ587" s="68" t="s">
        <v>1004</v>
      </c>
      <c r="UK587" s="68" t="s">
        <v>182</v>
      </c>
      <c r="UL587" s="68" t="s">
        <v>180</v>
      </c>
      <c r="UM587" s="68" t="s">
        <v>1004</v>
      </c>
      <c r="UN587" s="68" t="s">
        <v>1004</v>
      </c>
      <c r="UO587" s="68" t="s">
        <v>1004</v>
      </c>
      <c r="UP587" s="68" t="s">
        <v>182</v>
      </c>
      <c r="UQ587" s="68" t="s">
        <v>1004</v>
      </c>
      <c r="UR587" s="68" t="s">
        <v>1004</v>
      </c>
      <c r="US587" s="68" t="s">
        <v>1004</v>
      </c>
      <c r="UT587" s="68" t="s">
        <v>1004</v>
      </c>
      <c r="UU587" s="68" t="s">
        <v>1004</v>
      </c>
      <c r="UV587" s="68" t="s">
        <v>1004</v>
      </c>
      <c r="UW587" s="68" t="s">
        <v>1004</v>
      </c>
      <c r="UX587" s="68" t="s">
        <v>1004</v>
      </c>
      <c r="UY587" s="68" t="s">
        <v>1004</v>
      </c>
      <c r="UZ587" s="68" t="s">
        <v>1004</v>
      </c>
      <c r="VA587" s="68" t="s">
        <v>1004</v>
      </c>
      <c r="VB587" s="68" t="s">
        <v>1004</v>
      </c>
      <c r="VC587" s="68" t="s">
        <v>1004</v>
      </c>
      <c r="VD587" s="68" t="s">
        <v>1004</v>
      </c>
      <c r="VE587" s="68" t="s">
        <v>1004</v>
      </c>
      <c r="VF587" s="68" t="s">
        <v>1004</v>
      </c>
      <c r="VG587" s="68" t="s">
        <v>1004</v>
      </c>
      <c r="VH587" s="68" t="s">
        <v>1004</v>
      </c>
      <c r="VI587" s="68" t="s">
        <v>1004</v>
      </c>
      <c r="VJ587" s="68" t="s">
        <v>1004</v>
      </c>
      <c r="VK587" s="68" t="s">
        <v>1004</v>
      </c>
      <c r="VL587" s="68" t="s">
        <v>1004</v>
      </c>
      <c r="VM587" s="68" t="s">
        <v>1004</v>
      </c>
      <c r="VN587" s="68" t="s">
        <v>1004</v>
      </c>
      <c r="VO587" s="68" t="s">
        <v>1004</v>
      </c>
      <c r="VP587" s="68" t="s">
        <v>1004</v>
      </c>
      <c r="VQ587" s="68" t="s">
        <v>1004</v>
      </c>
      <c r="VR587" s="68" t="s">
        <v>1004</v>
      </c>
      <c r="VS587" s="68" t="s">
        <v>1004</v>
      </c>
      <c r="VT587" s="68" t="s">
        <v>1004</v>
      </c>
      <c r="VU587" s="68" t="s">
        <v>1004</v>
      </c>
      <c r="VV587" s="68" t="s">
        <v>1004</v>
      </c>
      <c r="VW587" s="68" t="s">
        <v>1004</v>
      </c>
      <c r="VX587" s="68" t="s">
        <v>1004</v>
      </c>
      <c r="VY587" s="68" t="s">
        <v>1004</v>
      </c>
      <c r="VZ587" s="68" t="s">
        <v>1004</v>
      </c>
      <c r="WA587" s="68" t="s">
        <v>1004</v>
      </c>
      <c r="WB587" s="68" t="s">
        <v>1004</v>
      </c>
      <c r="WC587" s="68" t="s">
        <v>1004</v>
      </c>
      <c r="WD587" s="68" t="s">
        <v>1004</v>
      </c>
      <c r="WE587" s="68" t="s">
        <v>1004</v>
      </c>
      <c r="WF587" s="68" t="s">
        <v>1004</v>
      </c>
      <c r="WG587" s="68" t="s">
        <v>1004</v>
      </c>
      <c r="WH587" s="68" t="s">
        <v>1004</v>
      </c>
      <c r="WI587" s="68" t="s">
        <v>1004</v>
      </c>
      <c r="WJ587" s="68" t="s">
        <v>1004</v>
      </c>
      <c r="WK587" s="68" t="s">
        <v>1004</v>
      </c>
      <c r="WL587" s="68" t="s">
        <v>1004</v>
      </c>
      <c r="WM587" s="68" t="s">
        <v>1004</v>
      </c>
      <c r="WN587" s="68" t="s">
        <v>1004</v>
      </c>
      <c r="WO587" s="68" t="s">
        <v>1004</v>
      </c>
      <c r="WP587" s="68" t="s">
        <v>1004</v>
      </c>
      <c r="WQ587" s="68" t="s">
        <v>1004</v>
      </c>
      <c r="WR587" s="68" t="s">
        <v>182</v>
      </c>
      <c r="WS587" s="68" t="s">
        <v>1004</v>
      </c>
      <c r="WT587" s="68" t="s">
        <v>182</v>
      </c>
      <c r="WU587" s="68" t="s">
        <v>1004</v>
      </c>
      <c r="WV587" s="68" t="s">
        <v>1004</v>
      </c>
      <c r="WW587" s="68" t="s">
        <v>1004</v>
      </c>
      <c r="WX587" s="68" t="s">
        <v>1004</v>
      </c>
      <c r="WY587" s="68" t="s">
        <v>1004</v>
      </c>
      <c r="WZ587" s="68" t="s">
        <v>1004</v>
      </c>
      <c r="XA587" s="68" t="s">
        <v>1004</v>
      </c>
      <c r="XB587" s="68" t="s">
        <v>1004</v>
      </c>
      <c r="XC587" s="68" t="s">
        <v>1004</v>
      </c>
      <c r="XD587" s="68" t="s">
        <v>1004</v>
      </c>
      <c r="XE587" s="68" t="s">
        <v>1004</v>
      </c>
      <c r="XF587" s="68" t="s">
        <v>1004</v>
      </c>
      <c r="XG587" s="68" t="s">
        <v>1004</v>
      </c>
      <c r="XH587" s="68" t="s">
        <v>1004</v>
      </c>
      <c r="XI587" s="68" t="s">
        <v>1004</v>
      </c>
      <c r="XJ587" s="68" t="s">
        <v>1004</v>
      </c>
      <c r="XK587" s="68" t="s">
        <v>1004</v>
      </c>
      <c r="XL587" s="68" t="s">
        <v>1004</v>
      </c>
      <c r="XM587" s="68" t="s">
        <v>1004</v>
      </c>
      <c r="XN587" s="68" t="s">
        <v>1004</v>
      </c>
      <c r="XO587" s="68" t="s">
        <v>1004</v>
      </c>
      <c r="XP587" s="68" t="s">
        <v>1004</v>
      </c>
      <c r="XQ587" s="68" t="s">
        <v>1004</v>
      </c>
      <c r="XR587" s="68" t="s">
        <v>1004</v>
      </c>
      <c r="XS587" s="68" t="s">
        <v>1004</v>
      </c>
      <c r="XT587" s="68" t="s">
        <v>1004</v>
      </c>
      <c r="XU587" s="68" t="s">
        <v>1004</v>
      </c>
      <c r="XV587" s="68" t="s">
        <v>1004</v>
      </c>
      <c r="XW587" s="68" t="s">
        <v>1004</v>
      </c>
      <c r="XX587" s="68" t="s">
        <v>1004</v>
      </c>
      <c r="XY587" s="68" t="s">
        <v>1004</v>
      </c>
      <c r="XZ587" s="68" t="s">
        <v>1004</v>
      </c>
      <c r="YA587" s="68" t="s">
        <v>1004</v>
      </c>
      <c r="YB587" s="68" t="s">
        <v>1004</v>
      </c>
      <c r="YC587" s="68" t="s">
        <v>1004</v>
      </c>
      <c r="YD587" s="68" t="s">
        <v>1004</v>
      </c>
      <c r="YE587" s="68" t="s">
        <v>1004</v>
      </c>
      <c r="YF587" s="68" t="s">
        <v>1004</v>
      </c>
      <c r="YG587" s="68" t="s">
        <v>1004</v>
      </c>
      <c r="YH587" s="68" t="s">
        <v>1004</v>
      </c>
      <c r="YI587" s="68" t="s">
        <v>1004</v>
      </c>
      <c r="YJ587" s="68" t="s">
        <v>1004</v>
      </c>
      <c r="YK587" s="68" t="s">
        <v>1004</v>
      </c>
      <c r="YL587" s="68" t="s">
        <v>1004</v>
      </c>
      <c r="YM587" s="68" t="s">
        <v>1004</v>
      </c>
      <c r="YN587" s="68" t="s">
        <v>1004</v>
      </c>
      <c r="YO587" s="68" t="s">
        <v>1004</v>
      </c>
      <c r="YP587" s="68" t="s">
        <v>1004</v>
      </c>
      <c r="YQ587" s="68" t="s">
        <v>1004</v>
      </c>
      <c r="YR587" s="68" t="s">
        <v>1004</v>
      </c>
      <c r="YS587" s="68" t="s">
        <v>1004</v>
      </c>
      <c r="YT587" s="68" t="s">
        <v>1004</v>
      </c>
      <c r="YU587" s="68" t="s">
        <v>1004</v>
      </c>
      <c r="YV587" s="68" t="s">
        <v>1004</v>
      </c>
      <c r="YW587" s="68" t="s">
        <v>1004</v>
      </c>
      <c r="YX587" s="68" t="s">
        <v>1004</v>
      </c>
      <c r="YY587" s="68" t="s">
        <v>1004</v>
      </c>
      <c r="YZ587" s="68" t="s">
        <v>1004</v>
      </c>
      <c r="ZA587" s="68" t="s">
        <v>1004</v>
      </c>
      <c r="ZB587" s="68" t="s">
        <v>1004</v>
      </c>
      <c r="ZC587" s="68" t="s">
        <v>1004</v>
      </c>
      <c r="ZD587" s="68" t="s">
        <v>1004</v>
      </c>
      <c r="ZE587" s="68" t="s">
        <v>1004</v>
      </c>
      <c r="ZF587" s="68" t="s">
        <v>1004</v>
      </c>
      <c r="ZG587" s="68" t="s">
        <v>1004</v>
      </c>
      <c r="ZH587" s="68" t="s">
        <v>1004</v>
      </c>
      <c r="ZI587" s="68" t="s">
        <v>1004</v>
      </c>
      <c r="ZJ587" s="68" t="s">
        <v>1004</v>
      </c>
      <c r="ZK587" s="68" t="s">
        <v>1004</v>
      </c>
      <c r="ZL587" s="68" t="s">
        <v>1004</v>
      </c>
      <c r="ZM587" s="68" t="s">
        <v>1004</v>
      </c>
      <c r="ZN587" s="68" t="s">
        <v>1004</v>
      </c>
      <c r="ZO587" s="68" t="s">
        <v>1004</v>
      </c>
      <c r="ZP587" s="68" t="s">
        <v>1004</v>
      </c>
      <c r="ZQ587" s="68" t="s">
        <v>1004</v>
      </c>
      <c r="ZR587" s="68" t="s">
        <v>182</v>
      </c>
      <c r="ZS587" s="68" t="s">
        <v>1004</v>
      </c>
      <c r="ZT587" s="68" t="s">
        <v>180</v>
      </c>
      <c r="ZU587" s="68" t="s">
        <v>1004</v>
      </c>
      <c r="ZV587" s="68" t="s">
        <v>180</v>
      </c>
      <c r="ZW587" s="68" t="s">
        <v>1004</v>
      </c>
      <c r="ZX587" s="68" t="s">
        <v>1004</v>
      </c>
      <c r="ZY587" s="68" t="s">
        <v>1004</v>
      </c>
      <c r="ZZ587" s="68" t="s">
        <v>1004</v>
      </c>
      <c r="AAA587" s="68" t="s">
        <v>1004</v>
      </c>
      <c r="AAB587" s="68" t="s">
        <v>1004</v>
      </c>
      <c r="AAC587" s="68" t="s">
        <v>1004</v>
      </c>
      <c r="AAD587" s="68" t="s">
        <v>1004</v>
      </c>
      <c r="AAE587" s="68" t="s">
        <v>1004</v>
      </c>
      <c r="AAF587" s="68" t="s">
        <v>1004</v>
      </c>
      <c r="AAG587" s="68" t="s">
        <v>1004</v>
      </c>
      <c r="AAH587" s="68" t="s">
        <v>1004</v>
      </c>
      <c r="AAI587" s="68" t="s">
        <v>1004</v>
      </c>
      <c r="AAJ587" s="68" t="s">
        <v>182</v>
      </c>
      <c r="AAK587" s="68" t="s">
        <v>1004</v>
      </c>
      <c r="AAL587" s="68" t="s">
        <v>1004</v>
      </c>
      <c r="AAM587" s="68" t="s">
        <v>1004</v>
      </c>
      <c r="AAN587" s="68" t="s">
        <v>1004</v>
      </c>
      <c r="AAO587" s="68" t="s">
        <v>1004</v>
      </c>
      <c r="AAP587" s="68" t="s">
        <v>1004</v>
      </c>
      <c r="AAQ587" s="68" t="s">
        <v>1004</v>
      </c>
      <c r="AAR587" s="68" t="s">
        <v>1004</v>
      </c>
      <c r="AAS587" s="68" t="s">
        <v>1004</v>
      </c>
      <c r="AAT587" s="68" t="s">
        <v>1004</v>
      </c>
      <c r="AAU587" s="68" t="s">
        <v>1004</v>
      </c>
      <c r="AAV587" s="68" t="s">
        <v>1004</v>
      </c>
      <c r="AAW587" s="68" t="s">
        <v>1004</v>
      </c>
      <c r="AAX587" s="68" t="s">
        <v>1004</v>
      </c>
      <c r="AAY587" s="68" t="s">
        <v>1004</v>
      </c>
      <c r="AAZ587" s="68" t="s">
        <v>1004</v>
      </c>
      <c r="ABA587" s="68" t="s">
        <v>1004</v>
      </c>
      <c r="ABB587" s="68" t="s">
        <v>1004</v>
      </c>
      <c r="ABC587" s="68" t="s">
        <v>1004</v>
      </c>
      <c r="ABD587" s="68" t="s">
        <v>180</v>
      </c>
      <c r="ABE587" s="68" t="s">
        <v>1004</v>
      </c>
      <c r="ABF587" s="68" t="s">
        <v>1004</v>
      </c>
      <c r="ABG587" s="68" t="s">
        <v>1004</v>
      </c>
      <c r="ABH587" s="68" t="s">
        <v>1004</v>
      </c>
      <c r="ABI587" s="68" t="s">
        <v>1004</v>
      </c>
      <c r="ABJ587" s="68" t="s">
        <v>1004</v>
      </c>
      <c r="ABK587" s="68" t="s">
        <v>1004</v>
      </c>
      <c r="ABL587" s="68" t="s">
        <v>1004</v>
      </c>
      <c r="ABM587" s="68" t="s">
        <v>1004</v>
      </c>
      <c r="ABN587" s="68" t="s">
        <v>1004</v>
      </c>
      <c r="ABO587" s="68" t="s">
        <v>1004</v>
      </c>
      <c r="ABP587" s="68" t="s">
        <v>1004</v>
      </c>
      <c r="ABQ587" s="68" t="s">
        <v>1004</v>
      </c>
      <c r="ABR587" s="68" t="s">
        <v>1004</v>
      </c>
      <c r="ABS587" s="68" t="s">
        <v>1004</v>
      </c>
      <c r="ABT587" s="68" t="s">
        <v>1004</v>
      </c>
      <c r="ABU587" s="68" t="s">
        <v>1004</v>
      </c>
      <c r="ABV587" s="68" t="s">
        <v>1004</v>
      </c>
      <c r="ABW587" s="68" t="s">
        <v>1004</v>
      </c>
      <c r="ABX587" s="68" t="s">
        <v>1004</v>
      </c>
      <c r="ABY587" s="68" t="s">
        <v>1004</v>
      </c>
      <c r="ABZ587" s="68" t="s">
        <v>1004</v>
      </c>
      <c r="ACA587" s="68" t="s">
        <v>1004</v>
      </c>
      <c r="ACB587" s="68" t="s">
        <v>1004</v>
      </c>
      <c r="ACC587" s="68" t="s">
        <v>1004</v>
      </c>
      <c r="ACD587" s="68" t="s">
        <v>1004</v>
      </c>
      <c r="ACE587" s="68" t="s">
        <v>1004</v>
      </c>
      <c r="ACF587" s="68" t="s">
        <v>1004</v>
      </c>
      <c r="ACG587" s="68" t="s">
        <v>1004</v>
      </c>
      <c r="ACH587" s="68" t="s">
        <v>1004</v>
      </c>
      <c r="ACI587" s="68" t="s">
        <v>1004</v>
      </c>
      <c r="ACJ587" s="68" t="s">
        <v>1004</v>
      </c>
      <c r="ACK587" s="68" t="s">
        <v>1004</v>
      </c>
      <c r="ACL587" s="68" t="s">
        <v>1004</v>
      </c>
      <c r="ACM587" s="68" t="s">
        <v>1004</v>
      </c>
      <c r="ACN587" s="68" t="s">
        <v>1004</v>
      </c>
      <c r="ACO587" s="68" t="s">
        <v>1004</v>
      </c>
      <c r="ACP587" s="68" t="s">
        <v>1004</v>
      </c>
      <c r="ACQ587" s="68" t="s">
        <v>1004</v>
      </c>
      <c r="ACR587" s="68" t="s">
        <v>1004</v>
      </c>
      <c r="ACS587" s="68" t="s">
        <v>1004</v>
      </c>
      <c r="ACT587" s="68" t="s">
        <v>1004</v>
      </c>
      <c r="ACU587" s="68" t="s">
        <v>182</v>
      </c>
      <c r="ACV587" s="68" t="s">
        <v>1004</v>
      </c>
      <c r="ACW587" s="68" t="s">
        <v>1004</v>
      </c>
      <c r="ACX587" s="68" t="s">
        <v>1004</v>
      </c>
      <c r="ACY587" s="68" t="s">
        <v>1004</v>
      </c>
      <c r="ACZ587" s="68" t="s">
        <v>1004</v>
      </c>
      <c r="ADA587" s="68" t="s">
        <v>1004</v>
      </c>
      <c r="ADB587" s="68" t="s">
        <v>1004</v>
      </c>
      <c r="ADC587" s="68" t="s">
        <v>1004</v>
      </c>
      <c r="ADD587" s="68" t="s">
        <v>1004</v>
      </c>
      <c r="ADE587" s="68" t="s">
        <v>1004</v>
      </c>
      <c r="ADF587" s="68" t="s">
        <v>1004</v>
      </c>
      <c r="ADG587" s="68" t="s">
        <v>1004</v>
      </c>
      <c r="ADH587" s="68" t="s">
        <v>1004</v>
      </c>
      <c r="ADI587" s="68" t="s">
        <v>1004</v>
      </c>
      <c r="ADJ587" s="68" t="s">
        <v>1004</v>
      </c>
      <c r="ADK587" s="68" t="s">
        <v>1004</v>
      </c>
      <c r="ADL587" s="68" t="s">
        <v>1004</v>
      </c>
      <c r="ADM587" s="68" t="s">
        <v>1004</v>
      </c>
      <c r="ADN587" s="68" t="s">
        <v>1004</v>
      </c>
      <c r="ADO587" s="68" t="s">
        <v>1004</v>
      </c>
      <c r="ADP587" s="68" t="s">
        <v>1004</v>
      </c>
      <c r="ADQ587" s="68" t="s">
        <v>1004</v>
      </c>
      <c r="ADR587" s="68" t="s">
        <v>1004</v>
      </c>
      <c r="ADS587" s="68" t="s">
        <v>1004</v>
      </c>
      <c r="ADT587" s="68" t="s">
        <v>1004</v>
      </c>
      <c r="ADU587" s="68" t="s">
        <v>1004</v>
      </c>
      <c r="ADV587" s="68" t="s">
        <v>1004</v>
      </c>
      <c r="ADW587" s="68" t="s">
        <v>1004</v>
      </c>
      <c r="ADX587" s="68" t="s">
        <v>1004</v>
      </c>
      <c r="ADY587" s="68" t="s">
        <v>1004</v>
      </c>
      <c r="ADZ587" s="68" t="s">
        <v>1004</v>
      </c>
      <c r="AEA587" s="68" t="s">
        <v>1004</v>
      </c>
      <c r="AEB587" s="68" t="s">
        <v>182</v>
      </c>
      <c r="AEC587" s="68" t="s">
        <v>1004</v>
      </c>
      <c r="AED587" s="68" t="s">
        <v>1004</v>
      </c>
      <c r="AEE587" s="68" t="s">
        <v>1004</v>
      </c>
      <c r="AEF587" s="68" t="s">
        <v>1004</v>
      </c>
      <c r="AEG587" s="68" t="s">
        <v>1004</v>
      </c>
      <c r="AEH587" s="68" t="s">
        <v>1004</v>
      </c>
      <c r="AEI587" s="68" t="s">
        <v>1004</v>
      </c>
      <c r="AEJ587" s="68" t="s">
        <v>1004</v>
      </c>
      <c r="AEK587" s="68" t="s">
        <v>1004</v>
      </c>
      <c r="AEL587" s="68" t="s">
        <v>1004</v>
      </c>
      <c r="AEM587" s="68" t="s">
        <v>1004</v>
      </c>
      <c r="AEN587" s="68" t="s">
        <v>1004</v>
      </c>
      <c r="AEO587" s="68" t="s">
        <v>1004</v>
      </c>
      <c r="AEP587" s="68" t="s">
        <v>1004</v>
      </c>
      <c r="AEQ587" s="68" t="s">
        <v>1004</v>
      </c>
      <c r="AER587" s="68" t="s">
        <v>1004</v>
      </c>
      <c r="AES587" s="68" t="s">
        <v>1004</v>
      </c>
      <c r="AET587" s="68" t="s">
        <v>1004</v>
      </c>
      <c r="AEU587" s="68" t="s">
        <v>1004</v>
      </c>
      <c r="AEV587" s="68" t="s">
        <v>1004</v>
      </c>
      <c r="AEW587" s="68" t="s">
        <v>1004</v>
      </c>
      <c r="AEX587" s="68" t="s">
        <v>1004</v>
      </c>
      <c r="AEY587" s="68" t="s">
        <v>1004</v>
      </c>
      <c r="AEZ587" s="68" t="s">
        <v>1004</v>
      </c>
      <c r="AFA587" s="68" t="s">
        <v>1004</v>
      </c>
      <c r="AFB587" s="68" t="s">
        <v>1004</v>
      </c>
      <c r="AFC587" s="68" t="s">
        <v>1004</v>
      </c>
      <c r="AFD587" s="68" t="s">
        <v>1004</v>
      </c>
      <c r="AFE587" s="68" t="s">
        <v>1004</v>
      </c>
      <c r="AFF587" s="68" t="s">
        <v>1004</v>
      </c>
      <c r="AFG587" s="68" t="s">
        <v>180</v>
      </c>
      <c r="AFH587" s="68" t="s">
        <v>1004</v>
      </c>
      <c r="AFI587" s="68" t="s">
        <v>1004</v>
      </c>
      <c r="AFJ587" s="68" t="s">
        <v>1004</v>
      </c>
      <c r="AFK587" s="68" t="s">
        <v>1004</v>
      </c>
      <c r="AFL587" s="68" t="s">
        <v>1004</v>
      </c>
      <c r="AFM587" s="68" t="s">
        <v>1004</v>
      </c>
      <c r="AFN587" s="68" t="s">
        <v>1004</v>
      </c>
      <c r="AFO587" s="68" t="s">
        <v>1004</v>
      </c>
      <c r="AFP587" s="68" t="s">
        <v>1004</v>
      </c>
      <c r="AFQ587" s="68" t="s">
        <v>1004</v>
      </c>
      <c r="AFR587" s="68" t="s">
        <v>1004</v>
      </c>
      <c r="AFS587" s="68" t="s">
        <v>1004</v>
      </c>
      <c r="AFT587" s="68" t="s">
        <v>1004</v>
      </c>
      <c r="AFU587" s="68" t="s">
        <v>1004</v>
      </c>
      <c r="AFV587" s="68" t="s">
        <v>1004</v>
      </c>
      <c r="AFW587" s="68" t="s">
        <v>1004</v>
      </c>
      <c r="AFX587" s="68" t="s">
        <v>1004</v>
      </c>
      <c r="AFY587" s="68" t="s">
        <v>1004</v>
      </c>
      <c r="AFZ587" s="68" t="s">
        <v>1004</v>
      </c>
      <c r="AGA587" s="68" t="s">
        <v>1004</v>
      </c>
      <c r="AGB587" s="68" t="s">
        <v>1004</v>
      </c>
      <c r="AGC587" s="68" t="s">
        <v>1004</v>
      </c>
      <c r="AGD587" s="68" t="s">
        <v>180</v>
      </c>
      <c r="AGE587" s="68" t="s">
        <v>1004</v>
      </c>
      <c r="AGF587" s="68" t="s">
        <v>1004</v>
      </c>
      <c r="AGG587" s="68" t="s">
        <v>1004</v>
      </c>
      <c r="AGH587" s="68" t="s">
        <v>1004</v>
      </c>
      <c r="AGI587" s="68" t="s">
        <v>1004</v>
      </c>
      <c r="AGJ587" s="68" t="s">
        <v>1004</v>
      </c>
      <c r="AGK587" s="68" t="s">
        <v>1004</v>
      </c>
      <c r="AGL587" s="68" t="s">
        <v>1004</v>
      </c>
      <c r="AGM587" s="68" t="s">
        <v>1004</v>
      </c>
      <c r="AGN587" s="68" t="s">
        <v>1004</v>
      </c>
      <c r="AGO587" s="68" t="s">
        <v>1004</v>
      </c>
      <c r="AGP587" s="68" t="s">
        <v>1004</v>
      </c>
      <c r="AGQ587" s="68" t="s">
        <v>1004</v>
      </c>
      <c r="AGR587" s="68" t="s">
        <v>1004</v>
      </c>
      <c r="AGS587" s="68" t="s">
        <v>1004</v>
      </c>
      <c r="AGT587" s="68" t="s">
        <v>1004</v>
      </c>
      <c r="AGU587" s="68" t="s">
        <v>180</v>
      </c>
      <c r="AGV587" s="68" t="s">
        <v>1004</v>
      </c>
      <c r="AGW587" s="68" t="s">
        <v>1004</v>
      </c>
      <c r="AGX587" s="68" t="s">
        <v>1004</v>
      </c>
      <c r="AGY587" s="68" t="s">
        <v>1004</v>
      </c>
      <c r="AGZ587" s="68" t="s">
        <v>1004</v>
      </c>
      <c r="AHA587" s="68" t="s">
        <v>1004</v>
      </c>
      <c r="AHB587" s="68" t="s">
        <v>1004</v>
      </c>
      <c r="AHC587" s="68" t="s">
        <v>1004</v>
      </c>
      <c r="AHD587" s="68" t="s">
        <v>1004</v>
      </c>
      <c r="AHE587" s="68" t="s">
        <v>1004</v>
      </c>
      <c r="AHF587" s="68" t="s">
        <v>1004</v>
      </c>
      <c r="AHG587" s="68" t="s">
        <v>1004</v>
      </c>
      <c r="AHH587" s="68" t="s">
        <v>1004</v>
      </c>
      <c r="AHI587" s="68" t="s">
        <v>1004</v>
      </c>
      <c r="AHJ587" s="68" t="s">
        <v>182</v>
      </c>
      <c r="AHK587" s="68" t="s">
        <v>1004</v>
      </c>
      <c r="AHL587" s="68" t="s">
        <v>1004</v>
      </c>
      <c r="AHM587" s="68" t="s">
        <v>1004</v>
      </c>
      <c r="AHN587" s="68" t="s">
        <v>1004</v>
      </c>
      <c r="AHO587" s="68" t="s">
        <v>182</v>
      </c>
      <c r="AHP587" s="68" t="s">
        <v>1004</v>
      </c>
      <c r="AHQ587" s="68" t="s">
        <v>1004</v>
      </c>
      <c r="AHR587" s="68" t="s">
        <v>1004</v>
      </c>
      <c r="AHS587" s="68" t="s">
        <v>1004</v>
      </c>
      <c r="AHT587" s="68" t="s">
        <v>1004</v>
      </c>
      <c r="AHU587" s="68" t="s">
        <v>1004</v>
      </c>
      <c r="AHV587" s="68" t="s">
        <v>1004</v>
      </c>
      <c r="AHW587" s="68" t="s">
        <v>1004</v>
      </c>
      <c r="AHX587" s="68" t="s">
        <v>1004</v>
      </c>
      <c r="AHY587" s="68" t="s">
        <v>1004</v>
      </c>
      <c r="AHZ587" s="68" t="s">
        <v>1004</v>
      </c>
      <c r="AIA587" s="68" t="s">
        <v>1004</v>
      </c>
      <c r="AIB587" s="68" t="s">
        <v>1004</v>
      </c>
      <c r="AIC587" s="68" t="s">
        <v>1004</v>
      </c>
      <c r="AID587" s="68" t="s">
        <v>1004</v>
      </c>
      <c r="AIE587" s="68" t="s">
        <v>182</v>
      </c>
      <c r="AIF587" s="68" t="s">
        <v>1004</v>
      </c>
      <c r="AIG587" s="68" t="s">
        <v>1004</v>
      </c>
      <c r="AIH587" s="68" t="s">
        <v>1004</v>
      </c>
      <c r="AII587" s="68" t="s">
        <v>1004</v>
      </c>
      <c r="AIJ587" s="68" t="s">
        <v>1004</v>
      </c>
      <c r="AIK587" s="68" t="s">
        <v>1004</v>
      </c>
      <c r="AIL587" s="68" t="s">
        <v>1004</v>
      </c>
      <c r="AIM587" s="68" t="s">
        <v>1004</v>
      </c>
      <c r="AIN587" s="68" t="s">
        <v>1004</v>
      </c>
      <c r="AIO587" s="68" t="s">
        <v>1004</v>
      </c>
      <c r="AIP587" s="68" t="s">
        <v>1004</v>
      </c>
      <c r="AIQ587" s="68" t="s">
        <v>1004</v>
      </c>
      <c r="AIR587" s="68" t="s">
        <v>1004</v>
      </c>
      <c r="AIS587" s="68" t="s">
        <v>1004</v>
      </c>
      <c r="AIT587" s="68" t="s">
        <v>1004</v>
      </c>
      <c r="AIU587" s="68" t="s">
        <v>1004</v>
      </c>
      <c r="AIV587" s="68" t="s">
        <v>1004</v>
      </c>
      <c r="AIW587" s="68" t="s">
        <v>1004</v>
      </c>
      <c r="AIX587" s="68" t="s">
        <v>1004</v>
      </c>
      <c r="AIY587" s="68" t="s">
        <v>1004</v>
      </c>
      <c r="AIZ587" s="68" t="s">
        <v>1004</v>
      </c>
      <c r="AJA587" s="68" t="s">
        <v>1004</v>
      </c>
      <c r="AJB587" s="68" t="s">
        <v>1004</v>
      </c>
      <c r="AJC587" s="68" t="s">
        <v>1004</v>
      </c>
      <c r="AJD587" s="68" t="s">
        <v>1004</v>
      </c>
      <c r="AJE587" s="68" t="s">
        <v>180</v>
      </c>
      <c r="AJF587" s="68" t="s">
        <v>1004</v>
      </c>
      <c r="AJG587" s="68" t="s">
        <v>1004</v>
      </c>
      <c r="AJH587" s="68" t="s">
        <v>1004</v>
      </c>
      <c r="AJI587" s="68" t="s">
        <v>1004</v>
      </c>
      <c r="AJJ587" s="68" t="s">
        <v>1004</v>
      </c>
      <c r="AJK587" s="68" t="s">
        <v>1004</v>
      </c>
      <c r="AJL587" s="68" t="s">
        <v>180</v>
      </c>
      <c r="AJM587" s="68" t="s">
        <v>1004</v>
      </c>
      <c r="AJN587" s="68" t="s">
        <v>1004</v>
      </c>
      <c r="AJO587" s="68" t="s">
        <v>1004</v>
      </c>
      <c r="AJP587" s="68" t="s">
        <v>1004</v>
      </c>
      <c r="AJQ587" s="68" t="s">
        <v>1004</v>
      </c>
      <c r="AJR587" s="68" t="s">
        <v>1004</v>
      </c>
      <c r="AJS587" s="68" t="s">
        <v>1004</v>
      </c>
      <c r="AJT587" s="68" t="s">
        <v>1004</v>
      </c>
      <c r="AJU587" s="68" t="s">
        <v>1004</v>
      </c>
      <c r="AJV587" s="68" t="s">
        <v>1004</v>
      </c>
      <c r="AJW587" s="68" t="s">
        <v>1004</v>
      </c>
      <c r="AJX587" s="68" t="s">
        <v>1004</v>
      </c>
      <c r="AJY587" s="68" t="s">
        <v>1004</v>
      </c>
      <c r="AJZ587" s="68" t="s">
        <v>1004</v>
      </c>
      <c r="AKA587" s="68" t="s">
        <v>1004</v>
      </c>
      <c r="AKB587" s="68" t="s">
        <v>1004</v>
      </c>
      <c r="AKC587" s="68" t="s">
        <v>1004</v>
      </c>
      <c r="AKD587" s="68" t="s">
        <v>1004</v>
      </c>
      <c r="AKE587" s="68" t="s">
        <v>1004</v>
      </c>
      <c r="AKF587" s="68" t="s">
        <v>1004</v>
      </c>
      <c r="AKG587" s="68" t="s">
        <v>1004</v>
      </c>
      <c r="AKH587" s="68" t="s">
        <v>1004</v>
      </c>
      <c r="AKI587" s="68" t="s">
        <v>1004</v>
      </c>
      <c r="AKJ587" s="68" t="s">
        <v>1004</v>
      </c>
      <c r="AKK587" s="68" t="s">
        <v>1004</v>
      </c>
      <c r="AKL587" s="68" t="s">
        <v>1004</v>
      </c>
      <c r="AKM587" s="68" t="s">
        <v>1004</v>
      </c>
      <c r="AKN587" s="68" t="s">
        <v>1004</v>
      </c>
      <c r="AKO587" s="68" t="s">
        <v>1004</v>
      </c>
      <c r="AKP587" s="68" t="s">
        <v>1004</v>
      </c>
      <c r="AKQ587" s="68" t="s">
        <v>1004</v>
      </c>
      <c r="AKR587" s="68" t="s">
        <v>1004</v>
      </c>
      <c r="AKS587" s="68" t="s">
        <v>1004</v>
      </c>
      <c r="AKT587" s="68" t="s">
        <v>1004</v>
      </c>
      <c r="AKU587" s="68" t="s">
        <v>1004</v>
      </c>
      <c r="AKV587" s="68" t="s">
        <v>1004</v>
      </c>
      <c r="AKW587" s="68" t="s">
        <v>1004</v>
      </c>
      <c r="AKX587" s="68" t="s">
        <v>1004</v>
      </c>
      <c r="AKY587" s="68" t="s">
        <v>1004</v>
      </c>
      <c r="AKZ587" s="68" t="s">
        <v>1004</v>
      </c>
      <c r="ALA587" s="68" t="s">
        <v>1004</v>
      </c>
      <c r="ALB587" s="68" t="s">
        <v>1004</v>
      </c>
      <c r="ALC587" s="68" t="s">
        <v>1004</v>
      </c>
      <c r="ALD587" s="68" t="s">
        <v>1004</v>
      </c>
      <c r="ALE587" s="68" t="s">
        <v>1004</v>
      </c>
      <c r="ALF587" s="68" t="s">
        <v>1004</v>
      </c>
      <c r="ALG587" s="68" t="s">
        <v>1004</v>
      </c>
      <c r="ALH587" s="68" t="s">
        <v>1004</v>
      </c>
      <c r="ALI587" s="68" t="s">
        <v>1004</v>
      </c>
      <c r="ALJ587" s="68" t="s">
        <v>1004</v>
      </c>
      <c r="ALK587" s="68" t="s">
        <v>1004</v>
      </c>
      <c r="ALL587" s="68" t="s">
        <v>1004</v>
      </c>
      <c r="ALM587" s="68" t="s">
        <v>1004</v>
      </c>
      <c r="ALN587" s="68" t="s">
        <v>1004</v>
      </c>
      <c r="ALO587" s="68" t="s">
        <v>1004</v>
      </c>
      <c r="ALP587" s="68" t="s">
        <v>1004</v>
      </c>
      <c r="ALQ587" s="68" t="s">
        <v>1004</v>
      </c>
      <c r="ALR587" s="68" t="s">
        <v>1004</v>
      </c>
      <c r="ALS587" s="68" t="s">
        <v>182</v>
      </c>
      <c r="ALT587" s="68" t="s">
        <v>1004</v>
      </c>
      <c r="ALU587" s="68" t="s">
        <v>1004</v>
      </c>
      <c r="ALV587" s="68" t="s">
        <v>1004</v>
      </c>
      <c r="ALW587" s="68" t="s">
        <v>1004</v>
      </c>
      <c r="ALX587" s="68" t="s">
        <v>1004</v>
      </c>
      <c r="ALY587" s="68" t="s">
        <v>1004</v>
      </c>
      <c r="ALZ587" s="68" t="s">
        <v>1004</v>
      </c>
      <c r="AMA587" s="68" t="s">
        <v>1004</v>
      </c>
      <c r="AMB587" s="68" t="s">
        <v>1004</v>
      </c>
      <c r="AMC587" s="68" t="s">
        <v>1004</v>
      </c>
      <c r="AMD587" s="68" t="s">
        <v>1004</v>
      </c>
      <c r="AME587" s="68" t="s">
        <v>1004</v>
      </c>
      <c r="AMF587" s="68" t="s">
        <v>180</v>
      </c>
      <c r="AMG587" s="68" t="s">
        <v>1004</v>
      </c>
      <c r="AMH587" s="68" t="s">
        <v>1004</v>
      </c>
      <c r="AMI587" s="68" t="s">
        <v>1004</v>
      </c>
      <c r="AMJ587" s="68" t="s">
        <v>1004</v>
      </c>
      <c r="AMK587" s="68" t="s">
        <v>1004</v>
      </c>
      <c r="AML587" s="68" t="s">
        <v>1004</v>
      </c>
      <c r="AMM587" s="68" t="s">
        <v>1004</v>
      </c>
      <c r="AMN587" s="68" t="s">
        <v>1004</v>
      </c>
      <c r="AMO587" s="68" t="s">
        <v>1004</v>
      </c>
      <c r="AMP587" s="68" t="s">
        <v>1004</v>
      </c>
      <c r="AMQ587" s="68" t="s">
        <v>1004</v>
      </c>
      <c r="AMR587" s="68" t="s">
        <v>1004</v>
      </c>
      <c r="AMS587" s="68" t="s">
        <v>1004</v>
      </c>
      <c r="AMT587" s="68" t="s">
        <v>1004</v>
      </c>
      <c r="AMU587" s="68" t="s">
        <v>1004</v>
      </c>
      <c r="AMV587" s="68" t="s">
        <v>1004</v>
      </c>
      <c r="AMW587" s="68" t="s">
        <v>1004</v>
      </c>
      <c r="AMX587" s="68" t="s">
        <v>1004</v>
      </c>
      <c r="AMY587" s="68" t="s">
        <v>1004</v>
      </c>
      <c r="AMZ587" s="68" t="s">
        <v>1004</v>
      </c>
      <c r="ANA587" s="68" t="s">
        <v>1004</v>
      </c>
      <c r="ANB587" s="68" t="s">
        <v>1004</v>
      </c>
      <c r="ANC587" s="68" t="s">
        <v>1004</v>
      </c>
      <c r="AND587" s="68" t="s">
        <v>1004</v>
      </c>
      <c r="ANE587" s="68" t="s">
        <v>1004</v>
      </c>
      <c r="ANF587" s="68" t="s">
        <v>1004</v>
      </c>
      <c r="ANG587" s="68" t="s">
        <v>1004</v>
      </c>
      <c r="ANH587" s="68" t="s">
        <v>1004</v>
      </c>
      <c r="ANI587" s="68" t="s">
        <v>1004</v>
      </c>
      <c r="ANJ587" s="68" t="s">
        <v>1004</v>
      </c>
      <c r="ANK587" s="68" t="s">
        <v>1004</v>
      </c>
      <c r="ANL587" s="68" t="s">
        <v>1004</v>
      </c>
      <c r="ANM587" s="68" t="s">
        <v>182</v>
      </c>
      <c r="ANN587" s="68" t="s">
        <v>1004</v>
      </c>
      <c r="ANO587" s="68" t="s">
        <v>1004</v>
      </c>
      <c r="ANP587" s="68" t="s">
        <v>1004</v>
      </c>
      <c r="ANQ587" s="68" t="s">
        <v>1004</v>
      </c>
      <c r="ANR587" s="68" t="s">
        <v>1004</v>
      </c>
      <c r="ANS587" s="68" t="s">
        <v>1004</v>
      </c>
      <c r="ANT587" s="68" t="s">
        <v>1004</v>
      </c>
      <c r="ANU587" s="68" t="s">
        <v>1004</v>
      </c>
      <c r="ANV587" s="68" t="s">
        <v>1004</v>
      </c>
      <c r="ANW587" s="68" t="s">
        <v>1004</v>
      </c>
      <c r="ANX587" s="68" t="s">
        <v>1004</v>
      </c>
      <c r="ANY587" s="68" t="s">
        <v>1004</v>
      </c>
      <c r="ANZ587" s="68" t="s">
        <v>1004</v>
      </c>
      <c r="AOA587" s="68" t="s">
        <v>1004</v>
      </c>
      <c r="AOB587" s="68" t="s">
        <v>1004</v>
      </c>
      <c r="AOC587" s="68" t="s">
        <v>1004</v>
      </c>
      <c r="AOD587" s="68" t="s">
        <v>1004</v>
      </c>
      <c r="AOE587" s="68" t="s">
        <v>1004</v>
      </c>
      <c r="AOF587" s="68" t="s">
        <v>1004</v>
      </c>
      <c r="AOG587" s="68" t="s">
        <v>1004</v>
      </c>
      <c r="AOH587" s="68" t="s">
        <v>1004</v>
      </c>
      <c r="AOI587" s="68" t="s">
        <v>1004</v>
      </c>
      <c r="AOJ587" s="68" t="s">
        <v>1004</v>
      </c>
      <c r="AOK587" s="68" t="s">
        <v>1004</v>
      </c>
      <c r="AOL587" s="68" t="s">
        <v>1004</v>
      </c>
      <c r="AOM587" s="68" t="s">
        <v>1004</v>
      </c>
      <c r="AON587" s="68" t="s">
        <v>1004</v>
      </c>
      <c r="AOO587" s="68" t="s">
        <v>1004</v>
      </c>
      <c r="AOP587" s="68" t="s">
        <v>1004</v>
      </c>
      <c r="AOQ587" s="68" t="s">
        <v>1004</v>
      </c>
      <c r="AOR587" s="68" t="s">
        <v>1004</v>
      </c>
      <c r="AOS587" s="68" t="s">
        <v>1004</v>
      </c>
      <c r="AOT587" s="68" t="s">
        <v>1004</v>
      </c>
      <c r="AOU587" s="68" t="s">
        <v>1004</v>
      </c>
      <c r="AOV587" s="68" t="s">
        <v>1004</v>
      </c>
      <c r="AOW587" s="68" t="s">
        <v>1004</v>
      </c>
      <c r="AOX587" s="68" t="s">
        <v>1004</v>
      </c>
      <c r="AOY587" s="68" t="s">
        <v>1004</v>
      </c>
      <c r="AOZ587" s="68" t="s">
        <v>1004</v>
      </c>
      <c r="APA587" s="68" t="s">
        <v>1004</v>
      </c>
      <c r="APB587" s="68" t="s">
        <v>1004</v>
      </c>
      <c r="APC587" s="68" t="s">
        <v>1004</v>
      </c>
      <c r="APD587" s="68" t="s">
        <v>1004</v>
      </c>
      <c r="APE587" s="68" t="s">
        <v>1004</v>
      </c>
      <c r="APF587" s="68" t="s">
        <v>1004</v>
      </c>
      <c r="APG587" s="68" t="s">
        <v>1004</v>
      </c>
      <c r="APH587" s="68" t="s">
        <v>1004</v>
      </c>
      <c r="API587" s="68" t="s">
        <v>1004</v>
      </c>
      <c r="APJ587" s="68" t="s">
        <v>1004</v>
      </c>
      <c r="APK587" s="68" t="s">
        <v>1004</v>
      </c>
      <c r="APL587" s="68" t="s">
        <v>1004</v>
      </c>
      <c r="APM587" s="68" t="s">
        <v>1004</v>
      </c>
      <c r="APN587" s="68" t="s">
        <v>1004</v>
      </c>
      <c r="APO587" s="68" t="s">
        <v>1004</v>
      </c>
      <c r="APP587" s="68" t="s">
        <v>1004</v>
      </c>
      <c r="APQ587" s="68" t="s">
        <v>1004</v>
      </c>
      <c r="APR587" s="68" t="s">
        <v>1004</v>
      </c>
      <c r="APS587" s="68" t="s">
        <v>1004</v>
      </c>
      <c r="APT587" s="68" t="s">
        <v>1004</v>
      </c>
      <c r="APU587" s="68" t="s">
        <v>1004</v>
      </c>
      <c r="APV587" s="68" t="s">
        <v>1004</v>
      </c>
      <c r="APW587" s="68" t="s">
        <v>1004</v>
      </c>
      <c r="APX587" s="68" t="s">
        <v>1004</v>
      </c>
      <c r="APY587" s="68" t="s">
        <v>1004</v>
      </c>
      <c r="APZ587" s="68" t="s">
        <v>1004</v>
      </c>
      <c r="AQA587" s="68" t="s">
        <v>1004</v>
      </c>
      <c r="AQB587" s="68" t="s">
        <v>1004</v>
      </c>
      <c r="AQC587" s="68" t="s">
        <v>1004</v>
      </c>
      <c r="AQD587" s="68" t="s">
        <v>1004</v>
      </c>
      <c r="AQE587" s="68" t="s">
        <v>1004</v>
      </c>
      <c r="AQF587" s="68" t="s">
        <v>1004</v>
      </c>
      <c r="AQG587" s="68" t="s">
        <v>1004</v>
      </c>
      <c r="AQH587" s="68" t="s">
        <v>1004</v>
      </c>
      <c r="AQI587" s="68" t="s">
        <v>1004</v>
      </c>
      <c r="AQJ587" s="68" t="s">
        <v>1004</v>
      </c>
      <c r="AQK587" s="68" t="s">
        <v>1004</v>
      </c>
      <c r="AQL587" s="68" t="s">
        <v>1004</v>
      </c>
      <c r="AQM587" s="68" t="s">
        <v>1004</v>
      </c>
      <c r="AQN587" s="68" t="s">
        <v>1004</v>
      </c>
      <c r="AQO587" s="68" t="s">
        <v>1004</v>
      </c>
      <c r="AQP587" s="68" t="s">
        <v>1004</v>
      </c>
      <c r="AQQ587" s="68" t="s">
        <v>1004</v>
      </c>
      <c r="AQR587" s="68" t="s">
        <v>1004</v>
      </c>
      <c r="AQS587" s="68" t="s">
        <v>1004</v>
      </c>
      <c r="AQT587" s="68" t="s">
        <v>1004</v>
      </c>
      <c r="AQU587" s="68" t="s">
        <v>1004</v>
      </c>
      <c r="AQV587" s="68" t="s">
        <v>1004</v>
      </c>
      <c r="AQW587" s="68" t="s">
        <v>1004</v>
      </c>
      <c r="AQX587" s="68" t="s">
        <v>1004</v>
      </c>
      <c r="AQY587" s="68" t="s">
        <v>1004</v>
      </c>
      <c r="AQZ587" s="68" t="s">
        <v>1004</v>
      </c>
      <c r="ARA587" s="68" t="s">
        <v>1004</v>
      </c>
      <c r="ARB587" s="68" t="s">
        <v>1004</v>
      </c>
      <c r="ARC587" s="68" t="s">
        <v>1004</v>
      </c>
      <c r="ARD587" s="68" t="s">
        <v>1004</v>
      </c>
      <c r="ARE587" s="68" t="s">
        <v>180</v>
      </c>
      <c r="ARF587" s="68" t="s">
        <v>1004</v>
      </c>
      <c r="ARG587" s="68" t="s">
        <v>182</v>
      </c>
      <c r="ARH587" s="68" t="s">
        <v>1004</v>
      </c>
      <c r="ARI587" s="68" t="s">
        <v>1004</v>
      </c>
      <c r="ARJ587" s="68" t="s">
        <v>1004</v>
      </c>
      <c r="ARK587" s="68" t="s">
        <v>1004</v>
      </c>
      <c r="ARL587" s="68" t="s">
        <v>1004</v>
      </c>
      <c r="ARM587" s="68" t="s">
        <v>1004</v>
      </c>
      <c r="ARN587" s="68" t="s">
        <v>1004</v>
      </c>
      <c r="ARO587" s="68" t="s">
        <v>1004</v>
      </c>
      <c r="ARP587" s="68" t="s">
        <v>1004</v>
      </c>
      <c r="ARQ587" s="68" t="s">
        <v>1004</v>
      </c>
      <c r="ARR587" s="68" t="s">
        <v>1004</v>
      </c>
      <c r="ARS587" s="68" t="s">
        <v>1004</v>
      </c>
      <c r="ART587" s="68" t="s">
        <v>1004</v>
      </c>
      <c r="ARU587" s="68" t="s">
        <v>1004</v>
      </c>
      <c r="ARV587" s="68" t="s">
        <v>1004</v>
      </c>
      <c r="ARW587" s="68" t="s">
        <v>1004</v>
      </c>
      <c r="ARX587" s="68" t="s">
        <v>1004</v>
      </c>
      <c r="ARY587" s="68" t="s">
        <v>1004</v>
      </c>
      <c r="ARZ587" s="68" t="s">
        <v>1004</v>
      </c>
      <c r="ASA587" s="68" t="s">
        <v>1004</v>
      </c>
      <c r="ASB587" s="68" t="s">
        <v>1004</v>
      </c>
      <c r="ASC587" s="68" t="s">
        <v>1004</v>
      </c>
      <c r="ASD587" s="68" t="s">
        <v>1004</v>
      </c>
      <c r="ASE587" s="68" t="s">
        <v>1004</v>
      </c>
      <c r="ASF587" s="68" t="s">
        <v>1004</v>
      </c>
      <c r="ASG587" s="68" t="s">
        <v>1004</v>
      </c>
      <c r="ASH587" s="68" t="s">
        <v>1004</v>
      </c>
      <c r="ASI587" s="68" t="s">
        <v>1004</v>
      </c>
      <c r="ASJ587" s="68" t="s">
        <v>1004</v>
      </c>
      <c r="ASK587" s="68" t="s">
        <v>180</v>
      </c>
      <c r="ASL587" s="68" t="s">
        <v>1004</v>
      </c>
      <c r="ASM587" s="68" t="s">
        <v>1004</v>
      </c>
      <c r="ASN587" s="68" t="s">
        <v>1004</v>
      </c>
      <c r="ASO587" s="68" t="s">
        <v>1004</v>
      </c>
      <c r="ASP587" s="68" t="s">
        <v>1004</v>
      </c>
      <c r="ASQ587" s="68" t="s">
        <v>1004</v>
      </c>
      <c r="ASR587" s="68" t="s">
        <v>1004</v>
      </c>
      <c r="ASS587" s="68" t="s">
        <v>1004</v>
      </c>
      <c r="AST587" s="68" t="s">
        <v>1004</v>
      </c>
      <c r="ASU587" s="68" t="s">
        <v>1004</v>
      </c>
      <c r="ASV587" s="68" t="s">
        <v>1004</v>
      </c>
      <c r="ASW587" s="68" t="s">
        <v>182</v>
      </c>
      <c r="ASX587" s="68" t="s">
        <v>1004</v>
      </c>
      <c r="ASY587" s="68" t="s">
        <v>1004</v>
      </c>
      <c r="ASZ587" s="68" t="s">
        <v>1004</v>
      </c>
      <c r="ATA587" s="68" t="s">
        <v>1004</v>
      </c>
      <c r="ATB587" s="68" t="s">
        <v>1004</v>
      </c>
      <c r="ATC587" s="68" t="s">
        <v>1004</v>
      </c>
      <c r="ATD587" s="68" t="s">
        <v>1004</v>
      </c>
      <c r="ATE587" s="68" t="s">
        <v>1004</v>
      </c>
      <c r="ATF587" s="68" t="s">
        <v>182</v>
      </c>
      <c r="ATG587" s="68" t="s">
        <v>1004</v>
      </c>
      <c r="ATH587" s="68" t="s">
        <v>1004</v>
      </c>
      <c r="ATI587" s="68" t="s">
        <v>1004</v>
      </c>
      <c r="ATJ587" s="68" t="s">
        <v>1004</v>
      </c>
      <c r="ATK587" s="68" t="s">
        <v>1004</v>
      </c>
      <c r="ATL587" s="68" t="s">
        <v>1004</v>
      </c>
      <c r="ATM587" s="68" t="s">
        <v>1004</v>
      </c>
      <c r="ATN587" s="68" t="s">
        <v>1004</v>
      </c>
      <c r="ATO587" s="68" t="s">
        <v>1004</v>
      </c>
      <c r="ATP587" s="68" t="s">
        <v>1004</v>
      </c>
      <c r="ATQ587" s="68" t="s">
        <v>1004</v>
      </c>
      <c r="ATR587" s="68" t="s">
        <v>1004</v>
      </c>
      <c r="ATS587" s="68" t="s">
        <v>1004</v>
      </c>
      <c r="ATT587" s="68" t="s">
        <v>1004</v>
      </c>
      <c r="ATU587" s="68" t="s">
        <v>1004</v>
      </c>
      <c r="ATV587" s="68" t="s">
        <v>1004</v>
      </c>
      <c r="ATW587" s="68" t="s">
        <v>1004</v>
      </c>
      <c r="ATX587" s="68" t="s">
        <v>1004</v>
      </c>
      <c r="ATY587" s="68" t="s">
        <v>1004</v>
      </c>
      <c r="ATZ587" s="68" t="s">
        <v>1004</v>
      </c>
      <c r="AUA587" s="68" t="s">
        <v>180</v>
      </c>
      <c r="AUB587" s="68" t="s">
        <v>1004</v>
      </c>
      <c r="AUC587" s="68" t="s">
        <v>1004</v>
      </c>
      <c r="AUD587" s="68" t="s">
        <v>1004</v>
      </c>
      <c r="AUE587" s="68" t="s">
        <v>1004</v>
      </c>
      <c r="AUF587" s="68" t="s">
        <v>1004</v>
      </c>
      <c r="AUG587" s="68" t="s">
        <v>1004</v>
      </c>
      <c r="AUH587" s="68" t="s">
        <v>180</v>
      </c>
      <c r="AUI587" s="68" t="s">
        <v>1004</v>
      </c>
      <c r="AUJ587" s="68" t="s">
        <v>180</v>
      </c>
      <c r="AUK587" s="68" t="s">
        <v>1004</v>
      </c>
      <c r="AUL587" s="68" t="s">
        <v>1004</v>
      </c>
    </row>
    <row r="588" spans="1:1234">
      <c r="A588" s="68" t="s">
        <v>1004</v>
      </c>
      <c r="B588" s="68" t="s">
        <v>1004</v>
      </c>
      <c r="C588" s="68" t="s">
        <v>1004</v>
      </c>
      <c r="D588" s="68" t="s">
        <v>1004</v>
      </c>
      <c r="E588" s="68" t="s">
        <v>1004</v>
      </c>
      <c r="F588" s="68" t="s">
        <v>1004</v>
      </c>
      <c r="G588" s="68" t="s">
        <v>1004</v>
      </c>
      <c r="H588" s="68" t="s">
        <v>1004</v>
      </c>
      <c r="I588" s="68" t="s">
        <v>1004</v>
      </c>
      <c r="J588" s="68" t="s">
        <v>1004</v>
      </c>
      <c r="K588" s="68" t="s">
        <v>1004</v>
      </c>
      <c r="L588" s="68" t="s">
        <v>1004</v>
      </c>
      <c r="M588" s="68" t="s">
        <v>1004</v>
      </c>
      <c r="N588" s="68" t="s">
        <v>1004</v>
      </c>
      <c r="O588" s="68" t="s">
        <v>1004</v>
      </c>
      <c r="P588" s="68" t="s">
        <v>1004</v>
      </c>
      <c r="Q588" s="68" t="s">
        <v>1004</v>
      </c>
      <c r="R588" s="68" t="s">
        <v>180</v>
      </c>
      <c r="S588" s="68" t="s">
        <v>1004</v>
      </c>
      <c r="T588" s="68" t="s">
        <v>1004</v>
      </c>
      <c r="U588" s="68" t="s">
        <v>1004</v>
      </c>
      <c r="V588" s="68" t="s">
        <v>1004</v>
      </c>
      <c r="W588" s="68" t="s">
        <v>1004</v>
      </c>
      <c r="X588" s="68" t="s">
        <v>1004</v>
      </c>
      <c r="Y588" s="68" t="s">
        <v>1004</v>
      </c>
      <c r="Z588" s="68" t="s">
        <v>1004</v>
      </c>
      <c r="AA588" s="68" t="s">
        <v>1004</v>
      </c>
      <c r="AB588" s="68" t="s">
        <v>1004</v>
      </c>
      <c r="AC588" s="68" t="s">
        <v>1004</v>
      </c>
      <c r="AD588" s="68" t="s">
        <v>1004</v>
      </c>
      <c r="AE588" s="68" t="s">
        <v>1004</v>
      </c>
      <c r="AF588" s="68" t="s">
        <v>1004</v>
      </c>
      <c r="AG588" s="68" t="s">
        <v>1004</v>
      </c>
      <c r="AH588" s="68" t="s">
        <v>1004</v>
      </c>
      <c r="AI588" s="68" t="s">
        <v>1004</v>
      </c>
      <c r="AJ588" s="68" t="s">
        <v>1004</v>
      </c>
      <c r="AK588" s="68" t="s">
        <v>1004</v>
      </c>
      <c r="AL588" s="68" t="s">
        <v>1004</v>
      </c>
      <c r="AM588" s="68" t="s">
        <v>1004</v>
      </c>
      <c r="AN588" s="68" t="s">
        <v>1004</v>
      </c>
      <c r="AO588" s="68" t="s">
        <v>1004</v>
      </c>
      <c r="AP588" s="68" t="s">
        <v>1004</v>
      </c>
      <c r="AQ588" s="68" t="s">
        <v>1004</v>
      </c>
      <c r="AR588" s="68" t="s">
        <v>1004</v>
      </c>
      <c r="AS588" s="68" t="s">
        <v>1004</v>
      </c>
      <c r="AT588" s="68" t="s">
        <v>1004</v>
      </c>
      <c r="AU588" s="68" t="s">
        <v>1004</v>
      </c>
      <c r="AV588" s="68" t="s">
        <v>1004</v>
      </c>
      <c r="AW588" s="68" t="s">
        <v>1004</v>
      </c>
      <c r="AX588" s="68" t="s">
        <v>1004</v>
      </c>
      <c r="AY588" s="68" t="s">
        <v>1004</v>
      </c>
      <c r="AZ588" s="68" t="s">
        <v>1004</v>
      </c>
      <c r="BA588" s="68" t="s">
        <v>1004</v>
      </c>
      <c r="BB588" s="68" t="s">
        <v>1004</v>
      </c>
      <c r="BC588" s="68" t="s">
        <v>1004</v>
      </c>
      <c r="BD588" s="68" t="s">
        <v>1004</v>
      </c>
      <c r="BE588" s="68" t="s">
        <v>1004</v>
      </c>
      <c r="BF588" s="68" t="s">
        <v>1004</v>
      </c>
      <c r="BG588" s="68" t="s">
        <v>180</v>
      </c>
      <c r="BH588" s="68" t="s">
        <v>1004</v>
      </c>
      <c r="BI588" s="68" t="s">
        <v>1004</v>
      </c>
      <c r="BJ588" s="68" t="s">
        <v>1004</v>
      </c>
      <c r="BK588" s="68" t="s">
        <v>1004</v>
      </c>
      <c r="BL588" s="68" t="s">
        <v>1004</v>
      </c>
      <c r="BM588" s="68" t="s">
        <v>182</v>
      </c>
      <c r="BN588" s="68" t="s">
        <v>180</v>
      </c>
      <c r="BO588" s="68" t="s">
        <v>1004</v>
      </c>
      <c r="BP588" s="68" t="s">
        <v>1004</v>
      </c>
      <c r="BQ588" s="68" t="s">
        <v>1004</v>
      </c>
      <c r="BR588" s="68" t="s">
        <v>1004</v>
      </c>
      <c r="BS588" s="68" t="s">
        <v>1004</v>
      </c>
      <c r="BT588" s="68" t="s">
        <v>1004</v>
      </c>
      <c r="BU588" s="68" t="s">
        <v>1004</v>
      </c>
      <c r="BV588" s="68" t="s">
        <v>1004</v>
      </c>
      <c r="BW588" s="68" t="s">
        <v>1004</v>
      </c>
      <c r="BX588" s="68" t="s">
        <v>1004</v>
      </c>
      <c r="BY588" s="68" t="s">
        <v>180</v>
      </c>
      <c r="BZ588" s="68" t="s">
        <v>1004</v>
      </c>
      <c r="CA588" s="68" t="s">
        <v>1004</v>
      </c>
      <c r="CB588" s="68" t="s">
        <v>1004</v>
      </c>
      <c r="CC588" s="68" t="s">
        <v>1004</v>
      </c>
      <c r="CD588" s="68" t="s">
        <v>1004</v>
      </c>
      <c r="CE588" s="68" t="s">
        <v>1004</v>
      </c>
      <c r="CF588" s="68" t="s">
        <v>1004</v>
      </c>
      <c r="CG588" s="68" t="s">
        <v>1004</v>
      </c>
      <c r="CH588" s="68" t="s">
        <v>1004</v>
      </c>
      <c r="CI588" s="68" t="s">
        <v>1004</v>
      </c>
      <c r="CJ588" s="68" t="s">
        <v>1004</v>
      </c>
      <c r="CK588" s="68" t="s">
        <v>1004</v>
      </c>
      <c r="CL588" s="68" t="s">
        <v>1004</v>
      </c>
      <c r="CM588" s="68" t="s">
        <v>180</v>
      </c>
      <c r="CN588" s="68" t="s">
        <v>1004</v>
      </c>
      <c r="CO588" s="68" t="s">
        <v>180</v>
      </c>
      <c r="CP588" s="68" t="s">
        <v>1004</v>
      </c>
      <c r="CQ588" s="68" t="s">
        <v>1004</v>
      </c>
      <c r="CR588" s="68" t="s">
        <v>1004</v>
      </c>
      <c r="CS588" s="68" t="s">
        <v>1004</v>
      </c>
      <c r="CT588" s="68" t="s">
        <v>1004</v>
      </c>
      <c r="CU588" s="68" t="s">
        <v>1004</v>
      </c>
      <c r="CV588" s="68" t="s">
        <v>1004</v>
      </c>
      <c r="CW588" s="68" t="s">
        <v>1004</v>
      </c>
      <c r="CX588" s="68" t="s">
        <v>1004</v>
      </c>
      <c r="CY588" s="68" t="s">
        <v>1004</v>
      </c>
      <c r="CZ588" s="68" t="s">
        <v>1004</v>
      </c>
      <c r="DA588" s="68" t="s">
        <v>1004</v>
      </c>
      <c r="DB588" s="68" t="s">
        <v>1004</v>
      </c>
      <c r="DC588" s="68" t="s">
        <v>1004</v>
      </c>
      <c r="DD588" s="68" t="s">
        <v>1004</v>
      </c>
      <c r="DE588" s="68" t="s">
        <v>1004</v>
      </c>
      <c r="DF588" s="68" t="s">
        <v>1004</v>
      </c>
      <c r="DG588" s="68" t="s">
        <v>1004</v>
      </c>
      <c r="DH588" s="68" t="s">
        <v>1004</v>
      </c>
      <c r="DI588" s="68" t="s">
        <v>1004</v>
      </c>
      <c r="DJ588" s="68" t="s">
        <v>1004</v>
      </c>
      <c r="DK588" s="68" t="s">
        <v>1004</v>
      </c>
      <c r="DL588" s="68" t="s">
        <v>1004</v>
      </c>
      <c r="DM588" s="68" t="s">
        <v>1004</v>
      </c>
      <c r="DN588" s="68" t="s">
        <v>1004</v>
      </c>
      <c r="DO588" s="68" t="s">
        <v>1004</v>
      </c>
      <c r="DP588" s="68" t="s">
        <v>1004</v>
      </c>
      <c r="DQ588" s="68" t="s">
        <v>1004</v>
      </c>
      <c r="DR588" s="68" t="s">
        <v>1004</v>
      </c>
      <c r="DS588" s="68" t="s">
        <v>1004</v>
      </c>
      <c r="DT588" s="68" t="s">
        <v>1004</v>
      </c>
      <c r="DU588" s="68" t="s">
        <v>180</v>
      </c>
      <c r="DV588" s="68" t="s">
        <v>182</v>
      </c>
      <c r="DW588" s="68" t="s">
        <v>1004</v>
      </c>
      <c r="DX588" s="68" t="s">
        <v>1004</v>
      </c>
      <c r="DY588" s="68" t="s">
        <v>1004</v>
      </c>
      <c r="DZ588" s="68" t="s">
        <v>1004</v>
      </c>
      <c r="EA588" s="68" t="s">
        <v>1004</v>
      </c>
      <c r="EB588" s="68" t="s">
        <v>1004</v>
      </c>
      <c r="EC588" s="68" t="s">
        <v>1004</v>
      </c>
      <c r="ED588" s="68" t="s">
        <v>1004</v>
      </c>
      <c r="EE588" s="68" t="s">
        <v>1004</v>
      </c>
      <c r="EF588" s="68" t="s">
        <v>1004</v>
      </c>
      <c r="EG588" s="68" t="s">
        <v>1004</v>
      </c>
      <c r="EH588" s="68" t="s">
        <v>1004</v>
      </c>
      <c r="EI588" s="68" t="s">
        <v>1004</v>
      </c>
      <c r="EJ588" s="68" t="s">
        <v>182</v>
      </c>
      <c r="EK588" s="68" t="s">
        <v>1004</v>
      </c>
      <c r="EL588" s="68" t="s">
        <v>1004</v>
      </c>
      <c r="EM588" s="68" t="s">
        <v>1004</v>
      </c>
      <c r="EN588" s="68" t="s">
        <v>1004</v>
      </c>
      <c r="EO588" s="68" t="s">
        <v>1004</v>
      </c>
      <c r="EP588" s="68" t="s">
        <v>1004</v>
      </c>
      <c r="EQ588" s="68" t="s">
        <v>180</v>
      </c>
      <c r="ER588" s="68" t="s">
        <v>1004</v>
      </c>
      <c r="ES588" s="68" t="s">
        <v>1004</v>
      </c>
      <c r="ET588" s="68" t="s">
        <v>1004</v>
      </c>
      <c r="EU588" s="68" t="s">
        <v>1004</v>
      </c>
      <c r="EV588" s="68" t="s">
        <v>182</v>
      </c>
      <c r="EW588" s="68" t="s">
        <v>1004</v>
      </c>
      <c r="EX588" s="68" t="s">
        <v>1004</v>
      </c>
      <c r="EY588" s="68" t="s">
        <v>1004</v>
      </c>
      <c r="EZ588" s="68" t="s">
        <v>1004</v>
      </c>
      <c r="FA588" s="68" t="s">
        <v>1004</v>
      </c>
      <c r="FB588" s="68" t="s">
        <v>1004</v>
      </c>
      <c r="FC588" s="68" t="s">
        <v>1004</v>
      </c>
      <c r="FD588" s="68" t="s">
        <v>1004</v>
      </c>
      <c r="FE588" s="68" t="s">
        <v>182</v>
      </c>
      <c r="FF588" s="68" t="s">
        <v>1004</v>
      </c>
      <c r="FG588" s="68" t="s">
        <v>1004</v>
      </c>
      <c r="FH588" s="68" t="s">
        <v>1004</v>
      </c>
      <c r="FI588" s="68" t="s">
        <v>1004</v>
      </c>
      <c r="FJ588" s="68" t="s">
        <v>1004</v>
      </c>
      <c r="FK588" s="68" t="s">
        <v>1004</v>
      </c>
      <c r="FL588" s="68" t="s">
        <v>1004</v>
      </c>
      <c r="FM588" s="68" t="s">
        <v>1004</v>
      </c>
      <c r="FN588" s="68" t="s">
        <v>1004</v>
      </c>
      <c r="FO588" s="68" t="s">
        <v>1004</v>
      </c>
      <c r="FP588" s="68" t="s">
        <v>1004</v>
      </c>
      <c r="FQ588" s="68" t="s">
        <v>1004</v>
      </c>
      <c r="FR588" s="68" t="s">
        <v>1004</v>
      </c>
      <c r="FS588" s="68" t="s">
        <v>1004</v>
      </c>
      <c r="FT588" s="68" t="s">
        <v>1004</v>
      </c>
      <c r="FU588" s="68" t="s">
        <v>1004</v>
      </c>
      <c r="FV588" s="68" t="s">
        <v>1004</v>
      </c>
      <c r="FW588" s="68" t="s">
        <v>1004</v>
      </c>
      <c r="FX588" s="68" t="s">
        <v>1004</v>
      </c>
      <c r="FY588" s="68" t="s">
        <v>1004</v>
      </c>
      <c r="FZ588" s="68" t="s">
        <v>1004</v>
      </c>
      <c r="GA588" s="68" t="s">
        <v>1004</v>
      </c>
      <c r="GB588" s="68" t="s">
        <v>1004</v>
      </c>
      <c r="GC588" s="68" t="s">
        <v>1004</v>
      </c>
      <c r="GD588" s="68" t="s">
        <v>1004</v>
      </c>
      <c r="GE588" s="68" t="s">
        <v>1004</v>
      </c>
      <c r="GF588" s="68" t="s">
        <v>1004</v>
      </c>
      <c r="GG588" s="68" t="s">
        <v>1004</v>
      </c>
      <c r="GH588" s="68" t="s">
        <v>1004</v>
      </c>
      <c r="GI588" s="68" t="s">
        <v>1004</v>
      </c>
      <c r="GJ588" s="68" t="s">
        <v>1004</v>
      </c>
      <c r="GK588" s="68" t="s">
        <v>1004</v>
      </c>
      <c r="GL588" s="68" t="s">
        <v>1004</v>
      </c>
      <c r="GM588" s="68" t="s">
        <v>1004</v>
      </c>
      <c r="GN588" s="68" t="s">
        <v>1004</v>
      </c>
      <c r="GO588" s="68" t="s">
        <v>1004</v>
      </c>
      <c r="GP588" s="68" t="s">
        <v>1004</v>
      </c>
      <c r="GQ588" s="68" t="s">
        <v>1004</v>
      </c>
      <c r="GR588" s="68" t="s">
        <v>1004</v>
      </c>
      <c r="GS588" s="68" t="s">
        <v>1004</v>
      </c>
      <c r="GT588" s="68" t="s">
        <v>1004</v>
      </c>
      <c r="GU588" s="68" t="s">
        <v>1004</v>
      </c>
      <c r="GV588" s="68" t="s">
        <v>1004</v>
      </c>
      <c r="GW588" s="68" t="s">
        <v>1004</v>
      </c>
      <c r="GX588" s="68" t="s">
        <v>1004</v>
      </c>
      <c r="GY588" s="68" t="s">
        <v>1004</v>
      </c>
      <c r="GZ588" s="68" t="s">
        <v>1004</v>
      </c>
      <c r="HA588" s="68" t="s">
        <v>1004</v>
      </c>
      <c r="HB588" s="68" t="s">
        <v>180</v>
      </c>
      <c r="HC588" s="68" t="s">
        <v>1004</v>
      </c>
      <c r="HD588" s="68" t="s">
        <v>1004</v>
      </c>
      <c r="HE588" s="68" t="s">
        <v>1004</v>
      </c>
      <c r="HF588" s="68" t="s">
        <v>1004</v>
      </c>
      <c r="HG588" s="68" t="s">
        <v>1004</v>
      </c>
      <c r="HH588" s="68" t="s">
        <v>1004</v>
      </c>
      <c r="HI588" s="68" t="s">
        <v>1004</v>
      </c>
      <c r="HJ588" s="68" t="s">
        <v>1004</v>
      </c>
      <c r="HK588" s="68" t="s">
        <v>1004</v>
      </c>
      <c r="HL588" s="68" t="s">
        <v>1004</v>
      </c>
      <c r="HM588" s="68" t="s">
        <v>1004</v>
      </c>
      <c r="HN588" s="68" t="s">
        <v>1004</v>
      </c>
      <c r="HO588" s="68" t="s">
        <v>1004</v>
      </c>
      <c r="HP588" s="68" t="s">
        <v>1004</v>
      </c>
      <c r="HQ588" s="68" t="s">
        <v>1004</v>
      </c>
      <c r="HR588" s="68" t="s">
        <v>1004</v>
      </c>
      <c r="HS588" s="68" t="s">
        <v>1004</v>
      </c>
      <c r="HT588" s="68" t="s">
        <v>1004</v>
      </c>
      <c r="HU588" s="68" t="s">
        <v>1004</v>
      </c>
      <c r="HV588" s="68" t="s">
        <v>1004</v>
      </c>
      <c r="HW588" s="68" t="s">
        <v>1004</v>
      </c>
      <c r="HX588" s="68" t="s">
        <v>1004</v>
      </c>
      <c r="HY588" s="68" t="s">
        <v>180</v>
      </c>
      <c r="HZ588" s="68" t="s">
        <v>1004</v>
      </c>
      <c r="IA588" s="68" t="s">
        <v>1004</v>
      </c>
      <c r="IB588" s="68" t="s">
        <v>1004</v>
      </c>
      <c r="IC588" s="68" t="s">
        <v>1004</v>
      </c>
      <c r="ID588" s="68" t="s">
        <v>1004</v>
      </c>
      <c r="IE588" s="68" t="s">
        <v>1004</v>
      </c>
      <c r="IF588" s="68" t="s">
        <v>1004</v>
      </c>
      <c r="IG588" s="68" t="s">
        <v>1004</v>
      </c>
      <c r="IH588" s="68" t="s">
        <v>1004</v>
      </c>
      <c r="II588" s="68" t="s">
        <v>1004</v>
      </c>
      <c r="IJ588" s="68" t="s">
        <v>1004</v>
      </c>
      <c r="IK588" s="68" t="s">
        <v>1004</v>
      </c>
      <c r="IL588" s="68" t="s">
        <v>1004</v>
      </c>
      <c r="IM588" s="68" t="s">
        <v>1004</v>
      </c>
      <c r="IN588" s="68" t="s">
        <v>1004</v>
      </c>
      <c r="IO588" s="68" t="s">
        <v>1004</v>
      </c>
      <c r="IP588" s="68" t="s">
        <v>1004</v>
      </c>
      <c r="IQ588" s="68" t="s">
        <v>1004</v>
      </c>
      <c r="IR588" s="68" t="s">
        <v>1004</v>
      </c>
      <c r="IS588" s="68" t="s">
        <v>1004</v>
      </c>
      <c r="IT588" s="68" t="s">
        <v>1004</v>
      </c>
      <c r="IU588" s="68" t="s">
        <v>1004</v>
      </c>
      <c r="IV588" s="68" t="s">
        <v>1004</v>
      </c>
      <c r="IW588" s="68" t="s">
        <v>1004</v>
      </c>
      <c r="IX588" s="68" t="s">
        <v>1004</v>
      </c>
      <c r="IY588" s="68" t="s">
        <v>1004</v>
      </c>
      <c r="IZ588" s="68" t="s">
        <v>1004</v>
      </c>
      <c r="JA588" s="68" t="s">
        <v>1004</v>
      </c>
      <c r="JB588" s="68" t="s">
        <v>1004</v>
      </c>
      <c r="JC588" s="68" t="s">
        <v>1004</v>
      </c>
      <c r="JD588" s="68" t="s">
        <v>1004</v>
      </c>
      <c r="JE588" s="68" t="s">
        <v>1004</v>
      </c>
      <c r="JF588" s="68" t="s">
        <v>1004</v>
      </c>
      <c r="JG588" s="68" t="s">
        <v>1004</v>
      </c>
      <c r="JH588" s="68" t="s">
        <v>1004</v>
      </c>
      <c r="JI588" s="68" t="s">
        <v>1004</v>
      </c>
      <c r="JJ588" s="68" t="s">
        <v>180</v>
      </c>
      <c r="JK588" s="68" t="s">
        <v>1004</v>
      </c>
      <c r="JL588" s="68" t="s">
        <v>1004</v>
      </c>
      <c r="JM588" s="68" t="s">
        <v>1004</v>
      </c>
      <c r="JN588" s="68" t="s">
        <v>1004</v>
      </c>
      <c r="JO588" s="68" t="s">
        <v>1004</v>
      </c>
      <c r="JP588" s="68" t="s">
        <v>1004</v>
      </c>
      <c r="JQ588" s="68" t="s">
        <v>1004</v>
      </c>
      <c r="JR588" s="68" t="s">
        <v>1004</v>
      </c>
      <c r="JS588" s="68" t="s">
        <v>1004</v>
      </c>
      <c r="JT588" s="68" t="s">
        <v>1004</v>
      </c>
      <c r="JU588" s="68" t="s">
        <v>1004</v>
      </c>
      <c r="JV588" s="68" t="s">
        <v>1004</v>
      </c>
      <c r="JW588" s="68" t="s">
        <v>1004</v>
      </c>
      <c r="JX588" s="68" t="s">
        <v>182</v>
      </c>
      <c r="JY588" s="68" t="s">
        <v>1004</v>
      </c>
      <c r="JZ588" s="68" t="s">
        <v>1004</v>
      </c>
      <c r="KA588" s="68" t="s">
        <v>1004</v>
      </c>
      <c r="KB588" s="68" t="s">
        <v>1004</v>
      </c>
      <c r="KC588" s="68" t="s">
        <v>1004</v>
      </c>
      <c r="KD588" s="68" t="s">
        <v>1004</v>
      </c>
      <c r="KE588" s="68" t="s">
        <v>1004</v>
      </c>
      <c r="KF588" s="68" t="s">
        <v>1004</v>
      </c>
      <c r="KG588" s="68" t="s">
        <v>182</v>
      </c>
      <c r="KH588" s="68" t="s">
        <v>1004</v>
      </c>
      <c r="KI588" s="68" t="s">
        <v>1004</v>
      </c>
      <c r="KJ588" s="68" t="s">
        <v>1004</v>
      </c>
      <c r="KK588" s="68" t="s">
        <v>1004</v>
      </c>
      <c r="KL588" s="68" t="s">
        <v>1004</v>
      </c>
      <c r="KM588" s="68" t="s">
        <v>1004</v>
      </c>
      <c r="KN588" s="68" t="s">
        <v>1004</v>
      </c>
      <c r="KO588" s="68" t="s">
        <v>1004</v>
      </c>
      <c r="KP588" s="68" t="s">
        <v>1004</v>
      </c>
      <c r="KQ588" s="68" t="s">
        <v>1004</v>
      </c>
      <c r="KR588" s="68" t="s">
        <v>1004</v>
      </c>
      <c r="KS588" s="68" t="s">
        <v>1004</v>
      </c>
      <c r="KT588" s="68" t="s">
        <v>1004</v>
      </c>
      <c r="KU588" s="68" t="s">
        <v>1004</v>
      </c>
      <c r="KV588" s="68" t="s">
        <v>1004</v>
      </c>
      <c r="KW588" s="68" t="s">
        <v>1004</v>
      </c>
      <c r="KX588" s="68" t="s">
        <v>1004</v>
      </c>
      <c r="KY588" s="68" t="s">
        <v>1004</v>
      </c>
      <c r="KZ588" s="68" t="s">
        <v>1004</v>
      </c>
      <c r="LA588" s="68" t="s">
        <v>1004</v>
      </c>
      <c r="LB588" s="68" t="s">
        <v>1004</v>
      </c>
      <c r="LC588" s="68" t="s">
        <v>1004</v>
      </c>
      <c r="LD588" s="68" t="s">
        <v>1004</v>
      </c>
      <c r="LE588" s="68" t="s">
        <v>1004</v>
      </c>
      <c r="LF588" s="68" t="s">
        <v>1004</v>
      </c>
      <c r="LG588" s="68" t="s">
        <v>1004</v>
      </c>
      <c r="LH588" s="68" t="s">
        <v>1004</v>
      </c>
      <c r="LI588" s="68" t="s">
        <v>1004</v>
      </c>
      <c r="LJ588" s="68" t="s">
        <v>1004</v>
      </c>
      <c r="LK588" s="68" t="s">
        <v>1004</v>
      </c>
      <c r="LL588" s="68" t="s">
        <v>1004</v>
      </c>
      <c r="LM588" s="68" t="s">
        <v>1004</v>
      </c>
      <c r="LN588" s="68" t="s">
        <v>1004</v>
      </c>
      <c r="LO588" s="68" t="s">
        <v>1004</v>
      </c>
      <c r="LP588" s="68" t="s">
        <v>1004</v>
      </c>
      <c r="LQ588" s="68" t="s">
        <v>1004</v>
      </c>
      <c r="LR588" s="68" t="s">
        <v>1004</v>
      </c>
      <c r="LS588" s="68" t="s">
        <v>1004</v>
      </c>
      <c r="LT588" s="68" t="s">
        <v>1004</v>
      </c>
      <c r="LU588" s="68" t="s">
        <v>1004</v>
      </c>
      <c r="LV588" s="68" t="s">
        <v>1004</v>
      </c>
      <c r="LW588" s="68" t="s">
        <v>1004</v>
      </c>
      <c r="LX588" s="68" t="s">
        <v>1004</v>
      </c>
      <c r="LY588" s="68" t="s">
        <v>1004</v>
      </c>
      <c r="LZ588" s="68" t="s">
        <v>1004</v>
      </c>
      <c r="MA588" s="68" t="s">
        <v>1004</v>
      </c>
      <c r="MB588" s="68" t="s">
        <v>1004</v>
      </c>
      <c r="MC588" s="68" t="s">
        <v>1004</v>
      </c>
      <c r="MD588" s="68" t="s">
        <v>1004</v>
      </c>
      <c r="ME588" s="68" t="s">
        <v>1004</v>
      </c>
      <c r="MF588" s="68" t="s">
        <v>1004</v>
      </c>
      <c r="MG588" s="68" t="s">
        <v>1004</v>
      </c>
      <c r="MH588" s="68" t="s">
        <v>1004</v>
      </c>
      <c r="MI588" s="68" t="s">
        <v>1004</v>
      </c>
      <c r="MJ588" s="68" t="s">
        <v>1004</v>
      </c>
      <c r="MK588" s="68" t="s">
        <v>1004</v>
      </c>
      <c r="ML588" s="68" t="s">
        <v>1004</v>
      </c>
      <c r="MM588" s="68" t="s">
        <v>1004</v>
      </c>
      <c r="MN588" s="68" t="s">
        <v>180</v>
      </c>
      <c r="MO588" s="68" t="s">
        <v>1004</v>
      </c>
      <c r="MP588" s="68" t="s">
        <v>1004</v>
      </c>
      <c r="MQ588" s="68" t="s">
        <v>1004</v>
      </c>
      <c r="MR588" s="68" t="s">
        <v>1004</v>
      </c>
      <c r="MS588" s="68" t="s">
        <v>1004</v>
      </c>
      <c r="MT588" s="68" t="s">
        <v>1004</v>
      </c>
      <c r="MU588" s="68" t="s">
        <v>1004</v>
      </c>
      <c r="MV588" s="68" t="s">
        <v>1004</v>
      </c>
      <c r="MW588" s="68" t="s">
        <v>1004</v>
      </c>
      <c r="MX588" s="68" t="s">
        <v>1004</v>
      </c>
      <c r="MY588" s="68" t="s">
        <v>1004</v>
      </c>
      <c r="MZ588" s="68" t="s">
        <v>1004</v>
      </c>
      <c r="NA588" s="68" t="s">
        <v>182</v>
      </c>
      <c r="NB588" s="68" t="s">
        <v>1004</v>
      </c>
      <c r="NC588" s="68" t="s">
        <v>1004</v>
      </c>
      <c r="ND588" s="68" t="s">
        <v>182</v>
      </c>
      <c r="NE588" s="68" t="s">
        <v>1004</v>
      </c>
      <c r="NF588" s="68" t="s">
        <v>1004</v>
      </c>
      <c r="NG588" s="68" t="s">
        <v>1004</v>
      </c>
      <c r="NH588" s="68" t="s">
        <v>1004</v>
      </c>
      <c r="NI588" s="68" t="s">
        <v>1004</v>
      </c>
      <c r="NJ588" s="68" t="s">
        <v>1004</v>
      </c>
      <c r="NK588" s="68" t="s">
        <v>1004</v>
      </c>
      <c r="NL588" s="68" t="s">
        <v>1004</v>
      </c>
      <c r="NM588" s="68" t="s">
        <v>1004</v>
      </c>
      <c r="NN588" s="68" t="s">
        <v>1004</v>
      </c>
      <c r="NO588" s="68" t="s">
        <v>1004</v>
      </c>
      <c r="NP588" s="68" t="s">
        <v>1004</v>
      </c>
      <c r="NQ588" s="68" t="s">
        <v>1004</v>
      </c>
      <c r="NR588" s="68" t="s">
        <v>182</v>
      </c>
      <c r="NS588" s="68" t="s">
        <v>1004</v>
      </c>
      <c r="NT588" s="68" t="s">
        <v>1004</v>
      </c>
      <c r="NU588" s="68" t="s">
        <v>1004</v>
      </c>
      <c r="NV588" s="68" t="s">
        <v>1004</v>
      </c>
      <c r="NW588" s="68" t="s">
        <v>1004</v>
      </c>
      <c r="NX588" s="68" t="s">
        <v>1004</v>
      </c>
      <c r="NY588" s="68" t="s">
        <v>1004</v>
      </c>
      <c r="NZ588" s="68" t="s">
        <v>1004</v>
      </c>
      <c r="OA588" s="68" t="s">
        <v>1004</v>
      </c>
      <c r="OB588" s="68" t="s">
        <v>1004</v>
      </c>
      <c r="OC588" s="68" t="s">
        <v>1004</v>
      </c>
      <c r="OD588" s="68" t="s">
        <v>1004</v>
      </c>
      <c r="OE588" s="68" t="s">
        <v>1004</v>
      </c>
      <c r="OF588" s="68" t="s">
        <v>1004</v>
      </c>
      <c r="OG588" s="68" t="s">
        <v>1004</v>
      </c>
      <c r="OH588" s="68" t="s">
        <v>1004</v>
      </c>
      <c r="OI588" s="68" t="s">
        <v>1004</v>
      </c>
      <c r="OJ588" s="68" t="s">
        <v>182</v>
      </c>
      <c r="OK588" s="68" t="s">
        <v>1004</v>
      </c>
      <c r="OL588" s="68" t="s">
        <v>1004</v>
      </c>
      <c r="OM588" s="68" t="s">
        <v>1004</v>
      </c>
      <c r="ON588" s="68" t="s">
        <v>1004</v>
      </c>
      <c r="OO588" s="68" t="s">
        <v>1004</v>
      </c>
      <c r="OP588" s="68" t="s">
        <v>180</v>
      </c>
      <c r="OQ588" s="68" t="s">
        <v>1004</v>
      </c>
      <c r="OR588" s="68" t="s">
        <v>1004</v>
      </c>
      <c r="OS588" s="68" t="s">
        <v>1004</v>
      </c>
      <c r="OT588" s="68" t="s">
        <v>1004</v>
      </c>
      <c r="OU588" s="68" t="s">
        <v>1004</v>
      </c>
      <c r="OV588" s="68" t="s">
        <v>1004</v>
      </c>
      <c r="OW588" s="68" t="s">
        <v>1004</v>
      </c>
      <c r="OX588" s="68" t="s">
        <v>1004</v>
      </c>
      <c r="OY588" s="68" t="s">
        <v>1004</v>
      </c>
      <c r="OZ588" s="68" t="s">
        <v>180</v>
      </c>
      <c r="PA588" s="68" t="s">
        <v>1004</v>
      </c>
      <c r="PB588" s="68" t="s">
        <v>1004</v>
      </c>
      <c r="PC588" s="68" t="s">
        <v>1004</v>
      </c>
      <c r="PD588" s="68" t="s">
        <v>1004</v>
      </c>
      <c r="PE588" s="68" t="s">
        <v>1004</v>
      </c>
      <c r="PF588" s="68" t="s">
        <v>1004</v>
      </c>
      <c r="PG588" s="68" t="s">
        <v>1004</v>
      </c>
      <c r="PH588" s="68" t="s">
        <v>1004</v>
      </c>
      <c r="PI588" s="68" t="s">
        <v>1004</v>
      </c>
      <c r="PJ588" s="68" t="s">
        <v>1004</v>
      </c>
      <c r="PK588" s="68" t="s">
        <v>1004</v>
      </c>
      <c r="PL588" s="68" t="s">
        <v>1004</v>
      </c>
      <c r="PM588" s="68" t="s">
        <v>1004</v>
      </c>
      <c r="PN588" s="68" t="s">
        <v>1004</v>
      </c>
      <c r="PO588" s="68" t="s">
        <v>1004</v>
      </c>
      <c r="PP588" s="68" t="s">
        <v>1004</v>
      </c>
      <c r="PQ588" s="68" t="s">
        <v>182</v>
      </c>
      <c r="PR588" s="68" t="s">
        <v>1004</v>
      </c>
      <c r="PS588" s="68" t="s">
        <v>1004</v>
      </c>
      <c r="PT588" s="68" t="s">
        <v>180</v>
      </c>
      <c r="PU588" s="68" t="s">
        <v>1004</v>
      </c>
      <c r="PV588" s="68" t="s">
        <v>1004</v>
      </c>
      <c r="PW588" s="68" t="s">
        <v>1004</v>
      </c>
      <c r="PX588" s="68" t="s">
        <v>1004</v>
      </c>
      <c r="PY588" s="68" t="s">
        <v>1004</v>
      </c>
      <c r="PZ588" s="68" t="s">
        <v>1004</v>
      </c>
      <c r="QA588" s="68" t="s">
        <v>1004</v>
      </c>
      <c r="QB588" s="68" t="s">
        <v>1004</v>
      </c>
      <c r="QC588" s="68" t="s">
        <v>1004</v>
      </c>
      <c r="QD588" s="68" t="s">
        <v>1004</v>
      </c>
      <c r="QE588" s="68" t="s">
        <v>1004</v>
      </c>
      <c r="QF588" s="68" t="s">
        <v>1004</v>
      </c>
      <c r="QG588" s="68" t="s">
        <v>1004</v>
      </c>
      <c r="QH588" s="68" t="s">
        <v>1004</v>
      </c>
      <c r="QI588" s="68" t="s">
        <v>1004</v>
      </c>
      <c r="QJ588" s="68" t="s">
        <v>1004</v>
      </c>
      <c r="QK588" s="68" t="s">
        <v>1004</v>
      </c>
      <c r="QL588" s="68" t="s">
        <v>1004</v>
      </c>
      <c r="QM588" s="68" t="s">
        <v>1004</v>
      </c>
      <c r="QN588" s="68" t="s">
        <v>1004</v>
      </c>
      <c r="QO588" s="68" t="s">
        <v>1004</v>
      </c>
      <c r="QP588" s="68" t="s">
        <v>1004</v>
      </c>
      <c r="QQ588" s="68" t="s">
        <v>1004</v>
      </c>
      <c r="QR588" s="68" t="s">
        <v>1004</v>
      </c>
      <c r="QS588" s="68" t="s">
        <v>1004</v>
      </c>
      <c r="QT588" s="68" t="s">
        <v>1004</v>
      </c>
      <c r="QU588" s="68" t="s">
        <v>1004</v>
      </c>
      <c r="QV588" s="68" t="s">
        <v>1004</v>
      </c>
      <c r="QW588" s="68" t="s">
        <v>1004</v>
      </c>
      <c r="QX588" s="68" t="s">
        <v>1004</v>
      </c>
      <c r="QY588" s="68" t="s">
        <v>1004</v>
      </c>
      <c r="QZ588" s="68" t="s">
        <v>1004</v>
      </c>
      <c r="RA588" s="68" t="s">
        <v>1004</v>
      </c>
      <c r="RB588" s="68" t="s">
        <v>1004</v>
      </c>
      <c r="RC588" s="68" t="s">
        <v>1004</v>
      </c>
      <c r="RD588" s="68" t="s">
        <v>1004</v>
      </c>
      <c r="RE588" s="68" t="s">
        <v>1004</v>
      </c>
      <c r="RF588" s="68" t="s">
        <v>1004</v>
      </c>
      <c r="RG588" s="68" t="s">
        <v>1004</v>
      </c>
      <c r="RH588" s="68" t="s">
        <v>180</v>
      </c>
      <c r="RI588" s="68" t="s">
        <v>1004</v>
      </c>
      <c r="RJ588" s="68" t="s">
        <v>1004</v>
      </c>
      <c r="RK588" s="68" t="s">
        <v>1004</v>
      </c>
      <c r="RL588" s="68" t="s">
        <v>1004</v>
      </c>
      <c r="RM588" s="68" t="s">
        <v>1004</v>
      </c>
      <c r="RN588" s="68" t="s">
        <v>1004</v>
      </c>
      <c r="RO588" s="68" t="s">
        <v>1004</v>
      </c>
      <c r="RP588" s="68" t="s">
        <v>1004</v>
      </c>
      <c r="RQ588" s="68" t="s">
        <v>1004</v>
      </c>
      <c r="RR588" s="68" t="s">
        <v>1004</v>
      </c>
      <c r="RS588" s="68" t="s">
        <v>1004</v>
      </c>
      <c r="RT588" s="68" t="s">
        <v>1004</v>
      </c>
      <c r="RU588" s="68" t="s">
        <v>1004</v>
      </c>
      <c r="RV588" s="68" t="s">
        <v>1004</v>
      </c>
      <c r="RW588" s="68" t="s">
        <v>1004</v>
      </c>
      <c r="RX588" s="68" t="s">
        <v>1004</v>
      </c>
      <c r="RY588" s="68" t="s">
        <v>1004</v>
      </c>
      <c r="RZ588" s="68" t="s">
        <v>1004</v>
      </c>
      <c r="SA588" s="68" t="s">
        <v>1004</v>
      </c>
      <c r="SB588" s="68" t="s">
        <v>182</v>
      </c>
      <c r="SC588" s="68" t="s">
        <v>1004</v>
      </c>
      <c r="SD588" s="68" t="s">
        <v>1004</v>
      </c>
      <c r="SE588" s="68" t="s">
        <v>1004</v>
      </c>
      <c r="SF588" s="68" t="s">
        <v>1004</v>
      </c>
      <c r="SG588" s="68" t="s">
        <v>1004</v>
      </c>
      <c r="SH588" s="68" t="s">
        <v>1004</v>
      </c>
      <c r="SI588" s="68" t="s">
        <v>180</v>
      </c>
      <c r="SJ588" s="68" t="s">
        <v>1004</v>
      </c>
      <c r="SK588" s="68" t="s">
        <v>182</v>
      </c>
      <c r="SL588" s="68" t="s">
        <v>1004</v>
      </c>
      <c r="SM588" s="68" t="s">
        <v>1004</v>
      </c>
      <c r="SN588" s="68" t="s">
        <v>1004</v>
      </c>
      <c r="SO588" s="68" t="s">
        <v>1004</v>
      </c>
      <c r="SP588" s="68" t="s">
        <v>1004</v>
      </c>
      <c r="SQ588" s="68" t="s">
        <v>1004</v>
      </c>
      <c r="SR588" s="68" t="s">
        <v>1004</v>
      </c>
      <c r="SS588" s="68" t="s">
        <v>1004</v>
      </c>
      <c r="ST588" s="68" t="s">
        <v>1004</v>
      </c>
      <c r="SU588" s="68" t="s">
        <v>1004</v>
      </c>
      <c r="SV588" s="68" t="s">
        <v>1004</v>
      </c>
      <c r="SW588" s="68" t="s">
        <v>1004</v>
      </c>
      <c r="SX588" s="68" t="s">
        <v>1004</v>
      </c>
      <c r="SY588" s="68" t="s">
        <v>1004</v>
      </c>
      <c r="SZ588" s="68" t="s">
        <v>1004</v>
      </c>
      <c r="TA588" s="68" t="s">
        <v>1004</v>
      </c>
      <c r="TB588" s="68" t="s">
        <v>1004</v>
      </c>
      <c r="TC588" s="68" t="s">
        <v>1004</v>
      </c>
      <c r="TD588" s="68" t="s">
        <v>1004</v>
      </c>
      <c r="TE588" s="68" t="s">
        <v>1004</v>
      </c>
      <c r="TF588" s="68" t="s">
        <v>1004</v>
      </c>
      <c r="TG588" s="68" t="s">
        <v>1004</v>
      </c>
      <c r="TH588" s="68" t="s">
        <v>1004</v>
      </c>
      <c r="TI588" s="68" t="s">
        <v>1004</v>
      </c>
      <c r="TJ588" s="68" t="s">
        <v>1004</v>
      </c>
      <c r="TK588" s="68" t="s">
        <v>1004</v>
      </c>
      <c r="TL588" s="68" t="s">
        <v>1004</v>
      </c>
      <c r="TM588" s="68" t="s">
        <v>1004</v>
      </c>
      <c r="TN588" s="68" t="s">
        <v>1004</v>
      </c>
      <c r="TO588" s="68" t="s">
        <v>1004</v>
      </c>
      <c r="TP588" s="68" t="s">
        <v>1004</v>
      </c>
      <c r="TQ588" s="68" t="s">
        <v>1004</v>
      </c>
      <c r="TR588" s="68" t="s">
        <v>1004</v>
      </c>
      <c r="TS588" s="68" t="s">
        <v>1004</v>
      </c>
      <c r="TT588" s="68" t="s">
        <v>1004</v>
      </c>
      <c r="TU588" s="68" t="s">
        <v>1004</v>
      </c>
      <c r="TV588" s="68" t="s">
        <v>1004</v>
      </c>
      <c r="TW588" s="68" t="s">
        <v>1004</v>
      </c>
      <c r="TX588" s="68" t="s">
        <v>1004</v>
      </c>
      <c r="TY588" s="68" t="s">
        <v>1004</v>
      </c>
      <c r="TZ588" s="68" t="s">
        <v>1004</v>
      </c>
      <c r="UA588" s="68" t="s">
        <v>1004</v>
      </c>
      <c r="UB588" s="68" t="s">
        <v>1004</v>
      </c>
      <c r="UC588" s="68" t="s">
        <v>1004</v>
      </c>
      <c r="UD588" s="68" t="s">
        <v>1004</v>
      </c>
      <c r="UE588" s="68" t="s">
        <v>1004</v>
      </c>
      <c r="UF588" s="68" t="s">
        <v>182</v>
      </c>
      <c r="UG588" s="68" t="s">
        <v>1004</v>
      </c>
      <c r="UH588" s="68" t="s">
        <v>1004</v>
      </c>
      <c r="UI588" s="68" t="s">
        <v>1004</v>
      </c>
      <c r="UJ588" s="68" t="s">
        <v>1004</v>
      </c>
      <c r="UK588" s="68" t="s">
        <v>1004</v>
      </c>
      <c r="UL588" s="68" t="s">
        <v>1004</v>
      </c>
      <c r="UM588" s="68" t="s">
        <v>1004</v>
      </c>
      <c r="UN588" s="68" t="s">
        <v>182</v>
      </c>
      <c r="UO588" s="68" t="s">
        <v>1004</v>
      </c>
      <c r="UP588" s="68" t="s">
        <v>1004</v>
      </c>
      <c r="UQ588" s="68" t="s">
        <v>1004</v>
      </c>
      <c r="UR588" s="68" t="s">
        <v>1004</v>
      </c>
      <c r="US588" s="68" t="s">
        <v>1004</v>
      </c>
      <c r="UT588" s="68" t="s">
        <v>1004</v>
      </c>
      <c r="UU588" s="68" t="s">
        <v>1004</v>
      </c>
      <c r="UV588" s="68" t="s">
        <v>1004</v>
      </c>
      <c r="UW588" s="68" t="s">
        <v>1004</v>
      </c>
      <c r="UX588" s="68" t="s">
        <v>1004</v>
      </c>
      <c r="UY588" s="68" t="s">
        <v>1004</v>
      </c>
      <c r="UZ588" s="68" t="s">
        <v>1004</v>
      </c>
      <c r="VA588" s="68" t="s">
        <v>1004</v>
      </c>
      <c r="VB588" s="68" t="s">
        <v>1004</v>
      </c>
      <c r="VC588" s="68" t="s">
        <v>1004</v>
      </c>
      <c r="VD588" s="68" t="s">
        <v>1004</v>
      </c>
      <c r="VE588" s="68" t="s">
        <v>1004</v>
      </c>
      <c r="VF588" s="68" t="s">
        <v>1004</v>
      </c>
      <c r="VG588" s="68" t="s">
        <v>1004</v>
      </c>
      <c r="VH588" s="68" t="s">
        <v>1004</v>
      </c>
      <c r="VI588" s="68" t="s">
        <v>180</v>
      </c>
      <c r="VJ588" s="68" t="s">
        <v>1004</v>
      </c>
      <c r="VK588" s="68" t="s">
        <v>1004</v>
      </c>
      <c r="VL588" s="68" t="s">
        <v>1004</v>
      </c>
      <c r="VM588" s="68" t="s">
        <v>1004</v>
      </c>
      <c r="VN588" s="68" t="s">
        <v>1004</v>
      </c>
      <c r="VO588" s="68" t="s">
        <v>1004</v>
      </c>
      <c r="VP588" s="68" t="s">
        <v>1004</v>
      </c>
      <c r="VQ588" s="68" t="s">
        <v>1004</v>
      </c>
      <c r="VR588" s="68" t="s">
        <v>1004</v>
      </c>
      <c r="VS588" s="68" t="s">
        <v>1004</v>
      </c>
      <c r="VT588" s="68" t="s">
        <v>1004</v>
      </c>
      <c r="VU588" s="68" t="s">
        <v>1004</v>
      </c>
      <c r="VV588" s="68" t="s">
        <v>1004</v>
      </c>
      <c r="VW588" s="68" t="s">
        <v>1004</v>
      </c>
      <c r="VX588" s="68" t="s">
        <v>1004</v>
      </c>
      <c r="VY588" s="68" t="s">
        <v>1004</v>
      </c>
      <c r="VZ588" s="68" t="s">
        <v>1004</v>
      </c>
      <c r="WA588" s="68" t="s">
        <v>1004</v>
      </c>
      <c r="WB588" s="68" t="s">
        <v>1004</v>
      </c>
      <c r="WC588" s="68" t="s">
        <v>1004</v>
      </c>
      <c r="WD588" s="68" t="s">
        <v>1004</v>
      </c>
      <c r="WE588" s="68" t="s">
        <v>1004</v>
      </c>
      <c r="WF588" s="68" t="s">
        <v>1004</v>
      </c>
      <c r="WG588" s="68" t="s">
        <v>1004</v>
      </c>
      <c r="WH588" s="68" t="s">
        <v>1004</v>
      </c>
      <c r="WI588" s="68" t="s">
        <v>180</v>
      </c>
      <c r="WJ588" s="68" t="s">
        <v>1004</v>
      </c>
      <c r="WK588" s="68" t="s">
        <v>1004</v>
      </c>
      <c r="WL588" s="68" t="s">
        <v>1004</v>
      </c>
      <c r="WM588" s="68" t="s">
        <v>1004</v>
      </c>
      <c r="WN588" s="68" t="s">
        <v>1004</v>
      </c>
      <c r="WO588" s="68" t="s">
        <v>1004</v>
      </c>
      <c r="WP588" s="68" t="s">
        <v>1004</v>
      </c>
      <c r="WQ588" s="68" t="s">
        <v>1004</v>
      </c>
      <c r="WR588" s="68" t="s">
        <v>1004</v>
      </c>
      <c r="WS588" s="68" t="s">
        <v>1004</v>
      </c>
      <c r="WT588" s="68" t="s">
        <v>1004</v>
      </c>
      <c r="WU588" s="68" t="s">
        <v>1004</v>
      </c>
      <c r="WV588" s="68" t="s">
        <v>1004</v>
      </c>
      <c r="WW588" s="68" t="s">
        <v>1004</v>
      </c>
      <c r="WX588" s="68" t="s">
        <v>1004</v>
      </c>
      <c r="WY588" s="68" t="s">
        <v>1004</v>
      </c>
      <c r="WZ588" s="68" t="s">
        <v>1004</v>
      </c>
      <c r="XA588" s="68" t="s">
        <v>1004</v>
      </c>
      <c r="XB588" s="68" t="s">
        <v>1004</v>
      </c>
      <c r="XC588" s="68" t="s">
        <v>1004</v>
      </c>
      <c r="XD588" s="68" t="s">
        <v>1004</v>
      </c>
      <c r="XE588" s="68" t="s">
        <v>1004</v>
      </c>
      <c r="XF588" s="68" t="s">
        <v>1004</v>
      </c>
      <c r="XG588" s="68" t="s">
        <v>1004</v>
      </c>
      <c r="XH588" s="68" t="s">
        <v>1004</v>
      </c>
      <c r="XI588" s="68" t="s">
        <v>1004</v>
      </c>
      <c r="XJ588" s="68" t="s">
        <v>1004</v>
      </c>
      <c r="XK588" s="68" t="s">
        <v>1004</v>
      </c>
      <c r="XL588" s="68" t="s">
        <v>1004</v>
      </c>
      <c r="XM588" s="68" t="s">
        <v>1004</v>
      </c>
      <c r="XN588" s="68" t="s">
        <v>1004</v>
      </c>
      <c r="XO588" s="68" t="s">
        <v>1004</v>
      </c>
      <c r="XP588" s="68" t="s">
        <v>1004</v>
      </c>
      <c r="XQ588" s="68" t="s">
        <v>1004</v>
      </c>
      <c r="XR588" s="68" t="s">
        <v>1004</v>
      </c>
      <c r="XS588" s="68" t="s">
        <v>1004</v>
      </c>
      <c r="XT588" s="68" t="s">
        <v>1004</v>
      </c>
      <c r="XU588" s="68" t="s">
        <v>1004</v>
      </c>
      <c r="XV588" s="68" t="s">
        <v>1004</v>
      </c>
      <c r="XW588" s="68" t="s">
        <v>1004</v>
      </c>
      <c r="XX588" s="68" t="s">
        <v>1004</v>
      </c>
      <c r="XY588" s="68" t="s">
        <v>182</v>
      </c>
      <c r="XZ588" s="68" t="s">
        <v>1004</v>
      </c>
      <c r="YA588" s="68" t="s">
        <v>1004</v>
      </c>
      <c r="YB588" s="68" t="s">
        <v>1004</v>
      </c>
      <c r="YC588" s="68" t="s">
        <v>1004</v>
      </c>
      <c r="YD588" s="68" t="s">
        <v>1004</v>
      </c>
      <c r="YE588" s="68" t="s">
        <v>1004</v>
      </c>
      <c r="YF588" s="68" t="s">
        <v>1004</v>
      </c>
      <c r="YG588" s="68" t="s">
        <v>1004</v>
      </c>
      <c r="YH588" s="68" t="s">
        <v>1004</v>
      </c>
      <c r="YI588" s="68" t="s">
        <v>1004</v>
      </c>
      <c r="YJ588" s="68" t="s">
        <v>180</v>
      </c>
      <c r="YK588" s="68" t="s">
        <v>180</v>
      </c>
      <c r="YL588" s="68" t="s">
        <v>1004</v>
      </c>
      <c r="YM588" s="68" t="s">
        <v>1004</v>
      </c>
      <c r="YN588" s="68" t="s">
        <v>1004</v>
      </c>
      <c r="YO588" s="68" t="s">
        <v>1004</v>
      </c>
      <c r="YP588" s="68" t="s">
        <v>1004</v>
      </c>
      <c r="YQ588" s="68" t="s">
        <v>182</v>
      </c>
      <c r="YR588" s="68" t="s">
        <v>1004</v>
      </c>
      <c r="YS588" s="68" t="s">
        <v>1004</v>
      </c>
      <c r="YT588" s="68" t="s">
        <v>1004</v>
      </c>
      <c r="YU588" s="68" t="s">
        <v>1004</v>
      </c>
      <c r="YV588" s="68" t="s">
        <v>1004</v>
      </c>
      <c r="YW588" s="68" t="s">
        <v>1004</v>
      </c>
      <c r="YX588" s="68" t="s">
        <v>1004</v>
      </c>
      <c r="YY588" s="68" t="s">
        <v>1004</v>
      </c>
      <c r="YZ588" s="68" t="s">
        <v>182</v>
      </c>
      <c r="ZA588" s="68" t="s">
        <v>1004</v>
      </c>
      <c r="ZB588" s="68" t="s">
        <v>1004</v>
      </c>
      <c r="ZC588" s="68" t="s">
        <v>1004</v>
      </c>
      <c r="ZD588" s="68" t="s">
        <v>1004</v>
      </c>
      <c r="ZE588" s="68" t="s">
        <v>1004</v>
      </c>
      <c r="ZF588" s="68" t="s">
        <v>1004</v>
      </c>
      <c r="ZG588" s="68" t="s">
        <v>1004</v>
      </c>
      <c r="ZH588" s="68" t="s">
        <v>1004</v>
      </c>
      <c r="ZI588" s="68" t="s">
        <v>1004</v>
      </c>
      <c r="ZJ588" s="68" t="s">
        <v>1004</v>
      </c>
      <c r="ZK588" s="68" t="s">
        <v>1004</v>
      </c>
      <c r="ZL588" s="68" t="s">
        <v>1004</v>
      </c>
      <c r="ZM588" s="68" t="s">
        <v>1004</v>
      </c>
      <c r="ZN588" s="68" t="s">
        <v>1004</v>
      </c>
      <c r="ZO588" s="68" t="s">
        <v>1004</v>
      </c>
      <c r="ZP588" s="68" t="s">
        <v>1004</v>
      </c>
      <c r="ZQ588" s="68" t="s">
        <v>1004</v>
      </c>
      <c r="ZR588" s="68" t="s">
        <v>1004</v>
      </c>
      <c r="ZS588" s="68" t="s">
        <v>182</v>
      </c>
      <c r="ZT588" s="68" t="s">
        <v>1004</v>
      </c>
      <c r="ZU588" s="68" t="s">
        <v>1004</v>
      </c>
      <c r="ZV588" s="68" t="s">
        <v>1004</v>
      </c>
      <c r="ZW588" s="68" t="s">
        <v>1004</v>
      </c>
      <c r="ZX588" s="68" t="s">
        <v>1004</v>
      </c>
      <c r="ZY588" s="68" t="s">
        <v>1004</v>
      </c>
      <c r="ZZ588" s="68" t="s">
        <v>1004</v>
      </c>
      <c r="AAA588" s="68" t="s">
        <v>1004</v>
      </c>
      <c r="AAB588" s="68" t="s">
        <v>1004</v>
      </c>
      <c r="AAC588" s="68" t="s">
        <v>1004</v>
      </c>
      <c r="AAD588" s="68" t="s">
        <v>1004</v>
      </c>
      <c r="AAE588" s="68" t="s">
        <v>1004</v>
      </c>
      <c r="AAF588" s="68" t="s">
        <v>1004</v>
      </c>
      <c r="AAG588" s="68" t="s">
        <v>1004</v>
      </c>
      <c r="AAH588" s="68" t="s">
        <v>1004</v>
      </c>
      <c r="AAI588" s="68" t="s">
        <v>1004</v>
      </c>
      <c r="AAJ588" s="68" t="s">
        <v>1004</v>
      </c>
      <c r="AAK588" s="68" t="s">
        <v>1004</v>
      </c>
      <c r="AAL588" s="68" t="s">
        <v>1004</v>
      </c>
      <c r="AAM588" s="68" t="s">
        <v>1004</v>
      </c>
      <c r="AAN588" s="68" t="s">
        <v>1004</v>
      </c>
      <c r="AAO588" s="68" t="s">
        <v>1004</v>
      </c>
      <c r="AAP588" s="68" t="s">
        <v>1004</v>
      </c>
      <c r="AAQ588" s="68" t="s">
        <v>1004</v>
      </c>
      <c r="AAR588" s="68" t="s">
        <v>1004</v>
      </c>
      <c r="AAS588" s="68" t="s">
        <v>1004</v>
      </c>
      <c r="AAT588" s="68" t="s">
        <v>1004</v>
      </c>
      <c r="AAU588" s="68" t="s">
        <v>1004</v>
      </c>
      <c r="AAV588" s="68" t="s">
        <v>1004</v>
      </c>
      <c r="AAW588" s="68" t="s">
        <v>1004</v>
      </c>
      <c r="AAX588" s="68" t="s">
        <v>1004</v>
      </c>
      <c r="AAY588" s="68" t="s">
        <v>1004</v>
      </c>
      <c r="AAZ588" s="68" t="s">
        <v>1004</v>
      </c>
      <c r="ABA588" s="68" t="s">
        <v>1004</v>
      </c>
      <c r="ABB588" s="68" t="s">
        <v>1004</v>
      </c>
      <c r="ABC588" s="68" t="s">
        <v>1004</v>
      </c>
      <c r="ABD588" s="68" t="s">
        <v>1004</v>
      </c>
      <c r="ABE588" s="68" t="s">
        <v>1004</v>
      </c>
      <c r="ABF588" s="68" t="s">
        <v>180</v>
      </c>
      <c r="ABG588" s="68" t="s">
        <v>1004</v>
      </c>
      <c r="ABH588" s="68" t="s">
        <v>1004</v>
      </c>
      <c r="ABI588" s="68" t="s">
        <v>1004</v>
      </c>
      <c r="ABJ588" s="68" t="s">
        <v>1004</v>
      </c>
      <c r="ABK588" s="68" t="s">
        <v>1004</v>
      </c>
      <c r="ABL588" s="68" t="s">
        <v>1004</v>
      </c>
      <c r="ABM588" s="68" t="s">
        <v>1004</v>
      </c>
      <c r="ABN588" s="68" t="s">
        <v>1004</v>
      </c>
      <c r="ABO588" s="68" t="s">
        <v>1004</v>
      </c>
      <c r="ABP588" s="68" t="s">
        <v>1004</v>
      </c>
      <c r="ABQ588" s="68" t="s">
        <v>1004</v>
      </c>
      <c r="ABR588" s="68" t="s">
        <v>1004</v>
      </c>
      <c r="ABS588" s="68" t="s">
        <v>1004</v>
      </c>
      <c r="ABT588" s="68" t="s">
        <v>1004</v>
      </c>
      <c r="ABU588" s="68" t="s">
        <v>1004</v>
      </c>
      <c r="ABV588" s="68" t="s">
        <v>1004</v>
      </c>
      <c r="ABW588" s="68" t="s">
        <v>1004</v>
      </c>
      <c r="ABX588" s="68" t="s">
        <v>1004</v>
      </c>
      <c r="ABY588" s="68" t="s">
        <v>1004</v>
      </c>
      <c r="ABZ588" s="68" t="s">
        <v>1004</v>
      </c>
      <c r="ACA588" s="68" t="s">
        <v>1004</v>
      </c>
      <c r="ACB588" s="68" t="s">
        <v>1004</v>
      </c>
      <c r="ACC588" s="68" t="s">
        <v>1004</v>
      </c>
      <c r="ACD588" s="68" t="s">
        <v>1004</v>
      </c>
      <c r="ACE588" s="68" t="s">
        <v>1004</v>
      </c>
      <c r="ACF588" s="68" t="s">
        <v>1004</v>
      </c>
      <c r="ACG588" s="68" t="s">
        <v>1004</v>
      </c>
      <c r="ACH588" s="68" t="s">
        <v>1004</v>
      </c>
      <c r="ACI588" s="68" t="s">
        <v>1004</v>
      </c>
      <c r="ACJ588" s="68" t="s">
        <v>1004</v>
      </c>
      <c r="ACK588" s="68" t="s">
        <v>1004</v>
      </c>
      <c r="ACL588" s="68" t="s">
        <v>1004</v>
      </c>
      <c r="ACM588" s="68" t="s">
        <v>1004</v>
      </c>
      <c r="ACN588" s="68" t="s">
        <v>1004</v>
      </c>
      <c r="ACO588" s="68" t="s">
        <v>182</v>
      </c>
      <c r="ACP588" s="68" t="s">
        <v>1004</v>
      </c>
      <c r="ACQ588" s="68" t="s">
        <v>1004</v>
      </c>
      <c r="ACR588" s="68" t="s">
        <v>1004</v>
      </c>
      <c r="ACS588" s="68" t="s">
        <v>1004</v>
      </c>
      <c r="ACT588" s="68" t="s">
        <v>1004</v>
      </c>
      <c r="ACU588" s="68" t="s">
        <v>1004</v>
      </c>
      <c r="ACV588" s="68" t="s">
        <v>1004</v>
      </c>
      <c r="ACW588" s="68" t="s">
        <v>1004</v>
      </c>
      <c r="ACX588" s="68" t="s">
        <v>1004</v>
      </c>
      <c r="ACY588" s="68" t="s">
        <v>1004</v>
      </c>
      <c r="ACZ588" s="68" t="s">
        <v>1004</v>
      </c>
      <c r="ADA588" s="68" t="s">
        <v>1004</v>
      </c>
      <c r="ADB588" s="68" t="s">
        <v>1004</v>
      </c>
      <c r="ADC588" s="68" t="s">
        <v>1004</v>
      </c>
      <c r="ADD588" s="68" t="s">
        <v>1004</v>
      </c>
      <c r="ADE588" s="68" t="s">
        <v>1004</v>
      </c>
      <c r="ADF588" s="68" t="s">
        <v>1004</v>
      </c>
      <c r="ADG588" s="68" t="s">
        <v>1004</v>
      </c>
      <c r="ADH588" s="68" t="s">
        <v>1004</v>
      </c>
      <c r="ADI588" s="68" t="s">
        <v>182</v>
      </c>
      <c r="ADJ588" s="68" t="s">
        <v>1004</v>
      </c>
      <c r="ADK588" s="68" t="s">
        <v>1004</v>
      </c>
      <c r="ADL588" s="68" t="s">
        <v>1004</v>
      </c>
      <c r="ADM588" s="68" t="s">
        <v>1004</v>
      </c>
      <c r="ADN588" s="68" t="s">
        <v>1004</v>
      </c>
      <c r="ADO588" s="68" t="s">
        <v>1004</v>
      </c>
      <c r="ADP588" s="68" t="s">
        <v>1004</v>
      </c>
      <c r="ADQ588" s="68" t="s">
        <v>1004</v>
      </c>
      <c r="ADR588" s="68" t="s">
        <v>1004</v>
      </c>
      <c r="ADS588" s="68" t="s">
        <v>1004</v>
      </c>
      <c r="ADT588" s="68" t="s">
        <v>1004</v>
      </c>
      <c r="ADU588" s="68" t="s">
        <v>1004</v>
      </c>
      <c r="ADV588" s="68" t="s">
        <v>1004</v>
      </c>
      <c r="ADW588" s="68" t="s">
        <v>1004</v>
      </c>
      <c r="ADX588" s="68" t="s">
        <v>1004</v>
      </c>
      <c r="ADY588" s="68" t="s">
        <v>1004</v>
      </c>
      <c r="ADZ588" s="68" t="s">
        <v>1004</v>
      </c>
      <c r="AEA588" s="68" t="s">
        <v>1004</v>
      </c>
      <c r="AEB588" s="68" t="s">
        <v>1004</v>
      </c>
      <c r="AEC588" s="68" t="s">
        <v>1004</v>
      </c>
      <c r="AED588" s="68" t="s">
        <v>1004</v>
      </c>
      <c r="AEE588" s="68" t="s">
        <v>1004</v>
      </c>
      <c r="AEF588" s="68" t="s">
        <v>1004</v>
      </c>
      <c r="AEG588" s="68" t="s">
        <v>1004</v>
      </c>
      <c r="AEH588" s="68" t="s">
        <v>1004</v>
      </c>
      <c r="AEI588" s="68" t="s">
        <v>1004</v>
      </c>
      <c r="AEJ588" s="68" t="s">
        <v>1004</v>
      </c>
      <c r="AEK588" s="68" t="s">
        <v>1004</v>
      </c>
      <c r="AEL588" s="68" t="s">
        <v>1004</v>
      </c>
      <c r="AEM588" s="68" t="s">
        <v>1004</v>
      </c>
      <c r="AEN588" s="68" t="s">
        <v>1004</v>
      </c>
      <c r="AEO588" s="68" t="s">
        <v>1004</v>
      </c>
      <c r="AEP588" s="68" t="s">
        <v>1004</v>
      </c>
      <c r="AEQ588" s="68" t="s">
        <v>1004</v>
      </c>
      <c r="AER588" s="68" t="s">
        <v>1004</v>
      </c>
      <c r="AES588" s="68" t="s">
        <v>1004</v>
      </c>
      <c r="AET588" s="68" t="s">
        <v>1004</v>
      </c>
      <c r="AEU588" s="68" t="s">
        <v>1004</v>
      </c>
      <c r="AEV588" s="68" t="s">
        <v>1004</v>
      </c>
      <c r="AEW588" s="68" t="s">
        <v>1004</v>
      </c>
      <c r="AEX588" s="68" t="s">
        <v>1004</v>
      </c>
      <c r="AEY588" s="68" t="s">
        <v>1004</v>
      </c>
      <c r="AEZ588" s="68" t="s">
        <v>1004</v>
      </c>
      <c r="AFA588" s="68" t="s">
        <v>1004</v>
      </c>
      <c r="AFB588" s="68" t="s">
        <v>1004</v>
      </c>
      <c r="AFC588" s="68" t="s">
        <v>1004</v>
      </c>
      <c r="AFD588" s="68" t="s">
        <v>1004</v>
      </c>
      <c r="AFE588" s="68" t="s">
        <v>1004</v>
      </c>
      <c r="AFF588" s="68" t="s">
        <v>1004</v>
      </c>
      <c r="AFG588" s="68" t="s">
        <v>1004</v>
      </c>
      <c r="AFH588" s="68" t="s">
        <v>1004</v>
      </c>
      <c r="AFI588" s="68" t="s">
        <v>1004</v>
      </c>
      <c r="AFJ588" s="68" t="s">
        <v>1004</v>
      </c>
      <c r="AFK588" s="68" t="s">
        <v>1004</v>
      </c>
      <c r="AFL588" s="68" t="s">
        <v>1004</v>
      </c>
      <c r="AFM588" s="68" t="s">
        <v>1004</v>
      </c>
      <c r="AFN588" s="68" t="s">
        <v>1004</v>
      </c>
      <c r="AFO588" s="68" t="s">
        <v>1004</v>
      </c>
      <c r="AFP588" s="68" t="s">
        <v>1004</v>
      </c>
      <c r="AFQ588" s="68" t="s">
        <v>180</v>
      </c>
      <c r="AFR588" s="68" t="s">
        <v>1004</v>
      </c>
      <c r="AFS588" s="68" t="s">
        <v>180</v>
      </c>
      <c r="AFT588" s="68" t="s">
        <v>1004</v>
      </c>
      <c r="AFU588" s="68" t="s">
        <v>1004</v>
      </c>
      <c r="AFV588" s="68" t="s">
        <v>1004</v>
      </c>
      <c r="AFW588" s="68" t="s">
        <v>1004</v>
      </c>
      <c r="AFX588" s="68" t="s">
        <v>1004</v>
      </c>
      <c r="AFY588" s="68" t="s">
        <v>1004</v>
      </c>
      <c r="AFZ588" s="68" t="s">
        <v>1004</v>
      </c>
      <c r="AGA588" s="68" t="s">
        <v>1004</v>
      </c>
      <c r="AGB588" s="68" t="s">
        <v>1004</v>
      </c>
      <c r="AGC588" s="68" t="s">
        <v>1004</v>
      </c>
      <c r="AGD588" s="68" t="s">
        <v>1004</v>
      </c>
      <c r="AGE588" s="68" t="s">
        <v>1004</v>
      </c>
      <c r="AGF588" s="68" t="s">
        <v>1004</v>
      </c>
      <c r="AGG588" s="68" t="s">
        <v>1004</v>
      </c>
      <c r="AGH588" s="68" t="s">
        <v>1004</v>
      </c>
      <c r="AGI588" s="68" t="s">
        <v>1004</v>
      </c>
      <c r="AGJ588" s="68" t="s">
        <v>1004</v>
      </c>
      <c r="AGK588" s="68" t="s">
        <v>1004</v>
      </c>
      <c r="AGL588" s="68" t="s">
        <v>1004</v>
      </c>
      <c r="AGM588" s="68" t="s">
        <v>1004</v>
      </c>
      <c r="AGN588" s="68" t="s">
        <v>1004</v>
      </c>
      <c r="AGO588" s="68" t="s">
        <v>1004</v>
      </c>
      <c r="AGP588" s="68" t="s">
        <v>1004</v>
      </c>
      <c r="AGQ588" s="68" t="s">
        <v>1004</v>
      </c>
      <c r="AGR588" s="68" t="s">
        <v>1004</v>
      </c>
      <c r="AGS588" s="68" t="s">
        <v>1004</v>
      </c>
      <c r="AGT588" s="68" t="s">
        <v>1004</v>
      </c>
      <c r="AGU588" s="68" t="s">
        <v>1004</v>
      </c>
      <c r="AGV588" s="68" t="s">
        <v>1004</v>
      </c>
      <c r="AGW588" s="68" t="s">
        <v>1004</v>
      </c>
      <c r="AGX588" s="68" t="s">
        <v>1004</v>
      </c>
      <c r="AGY588" s="68" t="s">
        <v>1004</v>
      </c>
      <c r="AGZ588" s="68" t="s">
        <v>1004</v>
      </c>
      <c r="AHA588" s="68" t="s">
        <v>1004</v>
      </c>
      <c r="AHB588" s="68" t="s">
        <v>1004</v>
      </c>
      <c r="AHC588" s="68" t="s">
        <v>1004</v>
      </c>
      <c r="AHD588" s="68" t="s">
        <v>1004</v>
      </c>
      <c r="AHE588" s="68" t="s">
        <v>1004</v>
      </c>
      <c r="AHF588" s="68" t="s">
        <v>1004</v>
      </c>
      <c r="AHG588" s="68" t="s">
        <v>1004</v>
      </c>
      <c r="AHH588" s="68" t="s">
        <v>1004</v>
      </c>
      <c r="AHI588" s="68" t="s">
        <v>1004</v>
      </c>
      <c r="AHJ588" s="68" t="s">
        <v>1004</v>
      </c>
      <c r="AHK588" s="68" t="s">
        <v>1004</v>
      </c>
      <c r="AHL588" s="68" t="s">
        <v>1004</v>
      </c>
      <c r="AHM588" s="68" t="s">
        <v>1004</v>
      </c>
      <c r="AHN588" s="68" t="s">
        <v>1004</v>
      </c>
      <c r="AHO588" s="68" t="s">
        <v>1004</v>
      </c>
      <c r="AHP588" s="68" t="s">
        <v>1004</v>
      </c>
      <c r="AHQ588" s="68" t="s">
        <v>1004</v>
      </c>
      <c r="AHR588" s="68" t="s">
        <v>1004</v>
      </c>
      <c r="AHS588" s="68" t="s">
        <v>1004</v>
      </c>
      <c r="AHT588" s="68" t="s">
        <v>1004</v>
      </c>
      <c r="AHU588" s="68" t="s">
        <v>1004</v>
      </c>
      <c r="AHV588" s="68" t="s">
        <v>1004</v>
      </c>
      <c r="AHW588" s="68" t="s">
        <v>1004</v>
      </c>
      <c r="AHX588" s="68" t="s">
        <v>1004</v>
      </c>
      <c r="AHY588" s="68" t="s">
        <v>1004</v>
      </c>
      <c r="AHZ588" s="68" t="s">
        <v>1004</v>
      </c>
      <c r="AIA588" s="68" t="s">
        <v>1004</v>
      </c>
      <c r="AIB588" s="68" t="s">
        <v>1004</v>
      </c>
      <c r="AIC588" s="68" t="s">
        <v>1004</v>
      </c>
      <c r="AID588" s="68" t="s">
        <v>1004</v>
      </c>
      <c r="AIE588" s="68" t="s">
        <v>1004</v>
      </c>
      <c r="AIF588" s="68" t="s">
        <v>1004</v>
      </c>
      <c r="AIG588" s="68" t="s">
        <v>1004</v>
      </c>
      <c r="AIH588" s="68" t="s">
        <v>1004</v>
      </c>
      <c r="AII588" s="68" t="s">
        <v>1004</v>
      </c>
      <c r="AIJ588" s="68" t="s">
        <v>1004</v>
      </c>
      <c r="AIK588" s="68" t="s">
        <v>1004</v>
      </c>
      <c r="AIL588" s="68" t="s">
        <v>1004</v>
      </c>
      <c r="AIM588" s="68" t="s">
        <v>1004</v>
      </c>
      <c r="AIN588" s="68" t="s">
        <v>1004</v>
      </c>
      <c r="AIO588" s="68" t="s">
        <v>1004</v>
      </c>
      <c r="AIP588" s="68" t="s">
        <v>1004</v>
      </c>
      <c r="AIQ588" s="68" t="s">
        <v>1004</v>
      </c>
      <c r="AIR588" s="68" t="s">
        <v>1004</v>
      </c>
      <c r="AIS588" s="68" t="s">
        <v>1004</v>
      </c>
      <c r="AIT588" s="68" t="s">
        <v>1004</v>
      </c>
      <c r="AIU588" s="68" t="s">
        <v>1004</v>
      </c>
      <c r="AIV588" s="68" t="s">
        <v>1004</v>
      </c>
      <c r="AIW588" s="68" t="s">
        <v>1004</v>
      </c>
      <c r="AIX588" s="68" t="s">
        <v>1004</v>
      </c>
      <c r="AIY588" s="68" t="s">
        <v>1004</v>
      </c>
      <c r="AIZ588" s="68" t="s">
        <v>1004</v>
      </c>
      <c r="AJA588" s="68" t="s">
        <v>1004</v>
      </c>
      <c r="AJB588" s="68" t="s">
        <v>1004</v>
      </c>
      <c r="AJC588" s="68" t="s">
        <v>1004</v>
      </c>
      <c r="AJD588" s="68" t="s">
        <v>1004</v>
      </c>
      <c r="AJE588" s="68" t="s">
        <v>182</v>
      </c>
      <c r="AJF588" s="68" t="s">
        <v>1004</v>
      </c>
      <c r="AJG588" s="68" t="s">
        <v>1004</v>
      </c>
      <c r="AJH588" s="68" t="s">
        <v>1004</v>
      </c>
      <c r="AJI588" s="68" t="s">
        <v>1004</v>
      </c>
      <c r="AJJ588" s="68" t="s">
        <v>1004</v>
      </c>
      <c r="AJK588" s="68" t="s">
        <v>1004</v>
      </c>
      <c r="AJL588" s="68" t="s">
        <v>1004</v>
      </c>
      <c r="AJM588" s="68" t="s">
        <v>1004</v>
      </c>
      <c r="AJN588" s="68" t="s">
        <v>182</v>
      </c>
      <c r="AJO588" s="68" t="s">
        <v>1004</v>
      </c>
      <c r="AJP588" s="68" t="s">
        <v>1004</v>
      </c>
      <c r="AJQ588" s="68" t="s">
        <v>1004</v>
      </c>
      <c r="AJR588" s="68" t="s">
        <v>1004</v>
      </c>
      <c r="AJS588" s="68" t="s">
        <v>1004</v>
      </c>
      <c r="AJT588" s="68" t="s">
        <v>1004</v>
      </c>
      <c r="AJU588" s="68" t="s">
        <v>1004</v>
      </c>
      <c r="AJV588" s="68" t="s">
        <v>1004</v>
      </c>
      <c r="AJW588" s="68" t="s">
        <v>1004</v>
      </c>
      <c r="AJX588" s="68" t="s">
        <v>1004</v>
      </c>
      <c r="AJY588" s="68" t="s">
        <v>1004</v>
      </c>
      <c r="AJZ588" s="68" t="s">
        <v>1004</v>
      </c>
      <c r="AKA588" s="68" t="s">
        <v>1004</v>
      </c>
      <c r="AKB588" s="68" t="s">
        <v>1004</v>
      </c>
      <c r="AKC588" s="68" t="s">
        <v>1004</v>
      </c>
      <c r="AKD588" s="68" t="s">
        <v>1004</v>
      </c>
      <c r="AKE588" s="68" t="s">
        <v>1004</v>
      </c>
      <c r="AKF588" s="68" t="s">
        <v>1004</v>
      </c>
      <c r="AKG588" s="68" t="s">
        <v>1004</v>
      </c>
      <c r="AKH588" s="68" t="s">
        <v>1004</v>
      </c>
      <c r="AKI588" s="68" t="s">
        <v>182</v>
      </c>
      <c r="AKJ588" s="68" t="s">
        <v>1004</v>
      </c>
      <c r="AKK588" s="68" t="s">
        <v>1004</v>
      </c>
      <c r="AKL588" s="68" t="s">
        <v>1004</v>
      </c>
      <c r="AKM588" s="68" t="s">
        <v>1004</v>
      </c>
      <c r="AKN588" s="68" t="s">
        <v>180</v>
      </c>
      <c r="AKO588" s="68" t="s">
        <v>1004</v>
      </c>
      <c r="AKP588" s="68" t="s">
        <v>1004</v>
      </c>
      <c r="AKQ588" s="68" t="s">
        <v>1004</v>
      </c>
      <c r="AKR588" s="68" t="s">
        <v>1004</v>
      </c>
      <c r="AKS588" s="68" t="s">
        <v>1004</v>
      </c>
      <c r="AKT588" s="68" t="s">
        <v>1004</v>
      </c>
      <c r="AKU588" s="68" t="s">
        <v>1004</v>
      </c>
      <c r="AKV588" s="68" t="s">
        <v>1004</v>
      </c>
      <c r="AKW588" s="68" t="s">
        <v>1004</v>
      </c>
      <c r="AKX588" s="68" t="s">
        <v>1004</v>
      </c>
      <c r="AKY588" s="68" t="s">
        <v>1004</v>
      </c>
      <c r="AKZ588" s="68" t="s">
        <v>1004</v>
      </c>
      <c r="ALA588" s="68" t="s">
        <v>1004</v>
      </c>
      <c r="ALB588" s="68" t="s">
        <v>1004</v>
      </c>
      <c r="ALC588" s="68" t="s">
        <v>1004</v>
      </c>
      <c r="ALD588" s="68" t="s">
        <v>1004</v>
      </c>
      <c r="ALE588" s="68" t="s">
        <v>1004</v>
      </c>
      <c r="ALF588" s="68" t="s">
        <v>1004</v>
      </c>
      <c r="ALG588" s="68" t="s">
        <v>1004</v>
      </c>
      <c r="ALH588" s="68" t="s">
        <v>1004</v>
      </c>
      <c r="ALI588" s="68" t="s">
        <v>1004</v>
      </c>
      <c r="ALJ588" s="68" t="s">
        <v>1004</v>
      </c>
      <c r="ALK588" s="68" t="s">
        <v>1004</v>
      </c>
      <c r="ALL588" s="68" t="s">
        <v>1004</v>
      </c>
      <c r="ALM588" s="68" t="s">
        <v>1004</v>
      </c>
      <c r="ALN588" s="68" t="s">
        <v>1004</v>
      </c>
      <c r="ALO588" s="68" t="s">
        <v>1004</v>
      </c>
      <c r="ALP588" s="68" t="s">
        <v>1004</v>
      </c>
      <c r="ALQ588" s="68" t="s">
        <v>1004</v>
      </c>
      <c r="ALR588" s="68" t="s">
        <v>1004</v>
      </c>
      <c r="ALS588" s="68" t="s">
        <v>1004</v>
      </c>
      <c r="ALT588" s="68" t="s">
        <v>1004</v>
      </c>
      <c r="ALU588" s="68" t="s">
        <v>1004</v>
      </c>
      <c r="ALV588" s="68" t="s">
        <v>1004</v>
      </c>
      <c r="ALW588" s="68" t="s">
        <v>1004</v>
      </c>
      <c r="ALX588" s="68" t="s">
        <v>1004</v>
      </c>
      <c r="ALY588" s="68" t="s">
        <v>1004</v>
      </c>
      <c r="ALZ588" s="68" t="s">
        <v>1004</v>
      </c>
      <c r="AMA588" s="68" t="s">
        <v>1004</v>
      </c>
      <c r="AMB588" s="68" t="s">
        <v>1004</v>
      </c>
      <c r="AMC588" s="68" t="s">
        <v>1004</v>
      </c>
      <c r="AMD588" s="68" t="s">
        <v>1004</v>
      </c>
      <c r="AME588" s="68" t="s">
        <v>1004</v>
      </c>
      <c r="AMF588" s="68" t="s">
        <v>1004</v>
      </c>
      <c r="AMG588" s="68" t="s">
        <v>182</v>
      </c>
      <c r="AMH588" s="68" t="s">
        <v>1004</v>
      </c>
      <c r="AMI588" s="68" t="s">
        <v>1004</v>
      </c>
      <c r="AMJ588" s="68" t="s">
        <v>1004</v>
      </c>
      <c r="AMK588" s="68" t="s">
        <v>1004</v>
      </c>
      <c r="AML588" s="68" t="s">
        <v>1004</v>
      </c>
      <c r="AMM588" s="68" t="s">
        <v>1004</v>
      </c>
      <c r="AMN588" s="68" t="s">
        <v>1004</v>
      </c>
      <c r="AMO588" s="68" t="s">
        <v>1004</v>
      </c>
      <c r="AMP588" s="68" t="s">
        <v>1004</v>
      </c>
      <c r="AMQ588" s="68" t="s">
        <v>1004</v>
      </c>
      <c r="AMR588" s="68" t="s">
        <v>1004</v>
      </c>
      <c r="AMS588" s="68" t="s">
        <v>1004</v>
      </c>
      <c r="AMT588" s="68" t="s">
        <v>1004</v>
      </c>
      <c r="AMU588" s="68" t="s">
        <v>1004</v>
      </c>
      <c r="AMV588" s="68" t="s">
        <v>1004</v>
      </c>
      <c r="AMW588" s="68" t="s">
        <v>1004</v>
      </c>
      <c r="AMX588" s="68" t="s">
        <v>1004</v>
      </c>
      <c r="AMY588" s="68" t="s">
        <v>1004</v>
      </c>
      <c r="AMZ588" s="68" t="s">
        <v>1004</v>
      </c>
      <c r="ANA588" s="68" t="s">
        <v>1004</v>
      </c>
      <c r="ANB588" s="68" t="s">
        <v>1004</v>
      </c>
      <c r="ANC588" s="68" t="s">
        <v>1004</v>
      </c>
      <c r="AND588" s="68" t="s">
        <v>1004</v>
      </c>
      <c r="ANE588" s="68" t="s">
        <v>1004</v>
      </c>
      <c r="ANF588" s="68" t="s">
        <v>1004</v>
      </c>
      <c r="ANG588" s="68" t="s">
        <v>1004</v>
      </c>
      <c r="ANH588" s="68" t="s">
        <v>1004</v>
      </c>
      <c r="ANI588" s="68" t="s">
        <v>1004</v>
      </c>
      <c r="ANJ588" s="68" t="s">
        <v>1004</v>
      </c>
      <c r="ANK588" s="68" t="s">
        <v>1004</v>
      </c>
      <c r="ANL588" s="68" t="s">
        <v>1004</v>
      </c>
      <c r="ANM588" s="68" t="s">
        <v>1004</v>
      </c>
      <c r="ANN588" s="68" t="s">
        <v>1004</v>
      </c>
      <c r="ANO588" s="68" t="s">
        <v>1004</v>
      </c>
      <c r="ANP588" s="68" t="s">
        <v>1004</v>
      </c>
      <c r="ANQ588" s="68" t="s">
        <v>1004</v>
      </c>
      <c r="ANR588" s="68" t="s">
        <v>1004</v>
      </c>
      <c r="ANS588" s="68" t="s">
        <v>1004</v>
      </c>
      <c r="ANT588" s="68" t="s">
        <v>1004</v>
      </c>
      <c r="ANU588" s="68" t="s">
        <v>1004</v>
      </c>
      <c r="ANV588" s="68" t="s">
        <v>1004</v>
      </c>
      <c r="ANW588" s="68" t="s">
        <v>1004</v>
      </c>
      <c r="ANX588" s="68" t="s">
        <v>1004</v>
      </c>
      <c r="ANY588" s="68" t="s">
        <v>1004</v>
      </c>
      <c r="ANZ588" s="68" t="s">
        <v>1004</v>
      </c>
      <c r="AOA588" s="68" t="s">
        <v>1004</v>
      </c>
      <c r="AOB588" s="68" t="s">
        <v>1004</v>
      </c>
      <c r="AOC588" s="68" t="s">
        <v>1004</v>
      </c>
      <c r="AOD588" s="68" t="s">
        <v>1004</v>
      </c>
      <c r="AOE588" s="68" t="s">
        <v>1004</v>
      </c>
      <c r="AOF588" s="68" t="s">
        <v>1004</v>
      </c>
      <c r="AOG588" s="68" t="s">
        <v>1004</v>
      </c>
      <c r="AOH588" s="68" t="s">
        <v>1004</v>
      </c>
      <c r="AOI588" s="68" t="s">
        <v>1004</v>
      </c>
      <c r="AOJ588" s="68" t="s">
        <v>1004</v>
      </c>
      <c r="AOK588" s="68" t="s">
        <v>1004</v>
      </c>
      <c r="AOL588" s="68" t="s">
        <v>1004</v>
      </c>
      <c r="AOM588" s="68" t="s">
        <v>1004</v>
      </c>
      <c r="AON588" s="68" t="s">
        <v>1004</v>
      </c>
      <c r="AOO588" s="68" t="s">
        <v>1004</v>
      </c>
      <c r="AOP588" s="68" t="s">
        <v>1004</v>
      </c>
      <c r="AOQ588" s="68" t="s">
        <v>1004</v>
      </c>
      <c r="AOR588" s="68" t="s">
        <v>1004</v>
      </c>
      <c r="AOS588" s="68" t="s">
        <v>1004</v>
      </c>
      <c r="AOT588" s="68" t="s">
        <v>1004</v>
      </c>
      <c r="AOU588" s="68" t="s">
        <v>1004</v>
      </c>
      <c r="AOV588" s="68" t="s">
        <v>1004</v>
      </c>
      <c r="AOW588" s="68" t="s">
        <v>180</v>
      </c>
      <c r="AOX588" s="68" t="s">
        <v>1004</v>
      </c>
      <c r="AOY588" s="68" t="s">
        <v>1004</v>
      </c>
      <c r="AOZ588" s="68" t="s">
        <v>1004</v>
      </c>
      <c r="APA588" s="68" t="s">
        <v>1004</v>
      </c>
      <c r="APB588" s="68" t="s">
        <v>1004</v>
      </c>
      <c r="APC588" s="68" t="s">
        <v>1004</v>
      </c>
      <c r="APD588" s="68" t="s">
        <v>1004</v>
      </c>
      <c r="APE588" s="68" t="s">
        <v>1004</v>
      </c>
      <c r="APF588" s="68" t="s">
        <v>182</v>
      </c>
      <c r="APG588" s="68" t="s">
        <v>1004</v>
      </c>
      <c r="APH588" s="68" t="s">
        <v>1004</v>
      </c>
      <c r="API588" s="68" t="s">
        <v>1004</v>
      </c>
      <c r="APJ588" s="68" t="s">
        <v>1004</v>
      </c>
      <c r="APK588" s="68" t="s">
        <v>1004</v>
      </c>
      <c r="APL588" s="68" t="s">
        <v>1004</v>
      </c>
      <c r="APM588" s="68" t="s">
        <v>1004</v>
      </c>
      <c r="APN588" s="68" t="s">
        <v>1004</v>
      </c>
      <c r="APO588" s="68" t="s">
        <v>1004</v>
      </c>
      <c r="APP588" s="68" t="s">
        <v>1004</v>
      </c>
      <c r="APQ588" s="68" t="s">
        <v>1004</v>
      </c>
      <c r="APR588" s="68" t="s">
        <v>1004</v>
      </c>
      <c r="APS588" s="68" t="s">
        <v>1004</v>
      </c>
      <c r="APT588" s="68" t="s">
        <v>1004</v>
      </c>
      <c r="APU588" s="68" t="s">
        <v>1004</v>
      </c>
      <c r="APV588" s="68" t="s">
        <v>1004</v>
      </c>
      <c r="APW588" s="68" t="s">
        <v>1004</v>
      </c>
      <c r="APX588" s="68" t="s">
        <v>1004</v>
      </c>
      <c r="APY588" s="68" t="s">
        <v>1004</v>
      </c>
      <c r="APZ588" s="68" t="s">
        <v>1004</v>
      </c>
      <c r="AQA588" s="68" t="s">
        <v>1004</v>
      </c>
      <c r="AQB588" s="68" t="s">
        <v>1004</v>
      </c>
      <c r="AQC588" s="68" t="s">
        <v>1004</v>
      </c>
      <c r="AQD588" s="68" t="s">
        <v>1004</v>
      </c>
      <c r="AQE588" s="68" t="s">
        <v>180</v>
      </c>
      <c r="AQF588" s="68" t="s">
        <v>1004</v>
      </c>
      <c r="AQG588" s="68" t="s">
        <v>1004</v>
      </c>
      <c r="AQH588" s="68" t="s">
        <v>1004</v>
      </c>
      <c r="AQI588" s="68" t="s">
        <v>1004</v>
      </c>
      <c r="AQJ588" s="68" t="s">
        <v>182</v>
      </c>
      <c r="AQK588" s="68" t="s">
        <v>1004</v>
      </c>
      <c r="AQL588" s="68" t="s">
        <v>1004</v>
      </c>
      <c r="AQM588" s="68" t="s">
        <v>1004</v>
      </c>
      <c r="AQN588" s="68" t="s">
        <v>1004</v>
      </c>
      <c r="AQO588" s="68" t="s">
        <v>1004</v>
      </c>
      <c r="AQP588" s="68" t="s">
        <v>1004</v>
      </c>
      <c r="AQQ588" s="68" t="s">
        <v>1004</v>
      </c>
      <c r="AQR588" s="68" t="s">
        <v>1004</v>
      </c>
      <c r="AQS588" s="68" t="s">
        <v>1004</v>
      </c>
      <c r="AQT588" s="68" t="s">
        <v>1004</v>
      </c>
      <c r="AQU588" s="68" t="s">
        <v>1004</v>
      </c>
      <c r="AQV588" s="68" t="s">
        <v>1004</v>
      </c>
      <c r="AQW588" s="68" t="s">
        <v>1004</v>
      </c>
      <c r="AQX588" s="68" t="s">
        <v>1004</v>
      </c>
      <c r="AQY588" s="68" t="s">
        <v>1004</v>
      </c>
      <c r="AQZ588" s="68" t="s">
        <v>1004</v>
      </c>
      <c r="ARA588" s="68" t="s">
        <v>1004</v>
      </c>
      <c r="ARB588" s="68" t="s">
        <v>1004</v>
      </c>
      <c r="ARC588" s="68" t="s">
        <v>1004</v>
      </c>
      <c r="ARD588" s="68" t="s">
        <v>1004</v>
      </c>
      <c r="ARE588" s="68" t="s">
        <v>1004</v>
      </c>
      <c r="ARF588" s="68" t="s">
        <v>182</v>
      </c>
      <c r="ARG588" s="68" t="s">
        <v>1004</v>
      </c>
      <c r="ARH588" s="68" t="s">
        <v>1004</v>
      </c>
      <c r="ARI588" s="68" t="s">
        <v>180</v>
      </c>
      <c r="ARJ588" s="68" t="s">
        <v>1004</v>
      </c>
      <c r="ARK588" s="68" t="s">
        <v>1004</v>
      </c>
      <c r="ARL588" s="68" t="s">
        <v>1004</v>
      </c>
      <c r="ARM588" s="68" t="s">
        <v>1004</v>
      </c>
      <c r="ARN588" s="68" t="s">
        <v>1004</v>
      </c>
      <c r="ARO588" s="68" t="s">
        <v>1004</v>
      </c>
      <c r="ARP588" s="68" t="s">
        <v>1004</v>
      </c>
      <c r="ARQ588" s="68" t="s">
        <v>1004</v>
      </c>
      <c r="ARR588" s="68" t="s">
        <v>1004</v>
      </c>
      <c r="ARS588" s="68" t="s">
        <v>1004</v>
      </c>
      <c r="ART588" s="68" t="s">
        <v>1004</v>
      </c>
      <c r="ARU588" s="68" t="s">
        <v>1004</v>
      </c>
      <c r="ARV588" s="68" t="s">
        <v>1004</v>
      </c>
      <c r="ARW588" s="68" t="s">
        <v>1004</v>
      </c>
      <c r="ARX588" s="68" t="s">
        <v>1004</v>
      </c>
      <c r="ARY588" s="68" t="s">
        <v>1004</v>
      </c>
      <c r="ARZ588" s="68" t="s">
        <v>1004</v>
      </c>
      <c r="ASA588" s="68" t="s">
        <v>1004</v>
      </c>
      <c r="ASB588" s="68" t="s">
        <v>1004</v>
      </c>
      <c r="ASC588" s="68" t="s">
        <v>1004</v>
      </c>
      <c r="ASD588" s="68" t="s">
        <v>1004</v>
      </c>
      <c r="ASE588" s="68" t="s">
        <v>1004</v>
      </c>
      <c r="ASF588" s="68" t="s">
        <v>1004</v>
      </c>
      <c r="ASG588" s="68" t="s">
        <v>1004</v>
      </c>
      <c r="ASH588" s="68" t="s">
        <v>1004</v>
      </c>
      <c r="ASI588" s="68" t="s">
        <v>1004</v>
      </c>
      <c r="ASJ588" s="68" t="s">
        <v>1004</v>
      </c>
      <c r="ASK588" s="68" t="s">
        <v>1004</v>
      </c>
      <c r="ASL588" s="68" t="s">
        <v>1004</v>
      </c>
      <c r="ASM588" s="68" t="s">
        <v>1004</v>
      </c>
      <c r="ASN588" s="68" t="s">
        <v>1004</v>
      </c>
      <c r="ASO588" s="68" t="s">
        <v>1004</v>
      </c>
      <c r="ASP588" s="68" t="s">
        <v>1004</v>
      </c>
      <c r="ASQ588" s="68" t="s">
        <v>1004</v>
      </c>
      <c r="ASR588" s="68" t="s">
        <v>1004</v>
      </c>
      <c r="ASS588" s="68" t="s">
        <v>180</v>
      </c>
      <c r="AST588" s="68" t="s">
        <v>1004</v>
      </c>
      <c r="ASU588" s="68" t="s">
        <v>1004</v>
      </c>
      <c r="ASV588" s="68" t="s">
        <v>1004</v>
      </c>
      <c r="ASW588" s="68" t="s">
        <v>1004</v>
      </c>
      <c r="ASX588" s="68" t="s">
        <v>1004</v>
      </c>
      <c r="ASY588" s="68" t="s">
        <v>1004</v>
      </c>
      <c r="ASZ588" s="68" t="s">
        <v>1004</v>
      </c>
      <c r="ATA588" s="68" t="s">
        <v>1004</v>
      </c>
      <c r="ATB588" s="68" t="s">
        <v>1004</v>
      </c>
      <c r="ATC588" s="68" t="s">
        <v>1004</v>
      </c>
      <c r="ATD588" s="68" t="s">
        <v>1004</v>
      </c>
      <c r="ATE588" s="68" t="s">
        <v>1004</v>
      </c>
      <c r="ATF588" s="68" t="s">
        <v>180</v>
      </c>
      <c r="ATG588" s="68" t="s">
        <v>1004</v>
      </c>
      <c r="ATH588" s="68" t="s">
        <v>1004</v>
      </c>
      <c r="ATI588" s="68" t="s">
        <v>1004</v>
      </c>
      <c r="ATJ588" s="68" t="s">
        <v>1004</v>
      </c>
      <c r="ATK588" s="68" t="s">
        <v>1004</v>
      </c>
      <c r="ATL588" s="68" t="s">
        <v>1004</v>
      </c>
      <c r="ATM588" s="68" t="s">
        <v>1004</v>
      </c>
      <c r="ATN588" s="68" t="s">
        <v>1004</v>
      </c>
      <c r="ATO588" s="68" t="s">
        <v>1004</v>
      </c>
      <c r="ATP588" s="68" t="s">
        <v>1004</v>
      </c>
      <c r="ATQ588" s="68" t="s">
        <v>1004</v>
      </c>
      <c r="ATR588" s="68" t="s">
        <v>1004</v>
      </c>
      <c r="ATS588" s="68" t="s">
        <v>1004</v>
      </c>
      <c r="ATT588" s="68" t="s">
        <v>1004</v>
      </c>
      <c r="ATU588" s="68" t="s">
        <v>1004</v>
      </c>
      <c r="ATV588" s="68" t="s">
        <v>1004</v>
      </c>
      <c r="ATW588" s="68" t="s">
        <v>1004</v>
      </c>
      <c r="ATX588" s="68" t="s">
        <v>1004</v>
      </c>
      <c r="ATY588" s="68" t="s">
        <v>1004</v>
      </c>
      <c r="ATZ588" s="68" t="s">
        <v>1004</v>
      </c>
      <c r="AUA588" s="68" t="s">
        <v>1004</v>
      </c>
      <c r="AUB588" s="68" t="s">
        <v>1004</v>
      </c>
      <c r="AUC588" s="68" t="s">
        <v>1004</v>
      </c>
      <c r="AUD588" s="68" t="s">
        <v>1004</v>
      </c>
      <c r="AUE588" s="68" t="s">
        <v>1004</v>
      </c>
      <c r="AUF588" s="68" t="s">
        <v>1004</v>
      </c>
      <c r="AUG588" s="68" t="s">
        <v>1004</v>
      </c>
      <c r="AUH588" s="68" t="s">
        <v>1004</v>
      </c>
      <c r="AUI588" s="68" t="s">
        <v>1004</v>
      </c>
      <c r="AUJ588" s="68" t="s">
        <v>1004</v>
      </c>
      <c r="AUK588" s="68" t="s">
        <v>1004</v>
      </c>
      <c r="AUL588" s="68" t="s">
        <v>1004</v>
      </c>
    </row>
    <row r="589" spans="1:1234">
      <c r="A589" s="68" t="s">
        <v>1004</v>
      </c>
      <c r="B589" s="68" t="s">
        <v>1004</v>
      </c>
      <c r="C589" s="68" t="s">
        <v>1004</v>
      </c>
      <c r="D589" s="68" t="s">
        <v>1004</v>
      </c>
      <c r="E589" s="68" t="s">
        <v>1004</v>
      </c>
      <c r="F589" s="68" t="s">
        <v>182</v>
      </c>
      <c r="G589" s="68" t="s">
        <v>1004</v>
      </c>
      <c r="H589" s="68" t="s">
        <v>1004</v>
      </c>
      <c r="I589" s="68" t="s">
        <v>1004</v>
      </c>
      <c r="J589" s="68" t="s">
        <v>1004</v>
      </c>
      <c r="K589" s="68" t="s">
        <v>1004</v>
      </c>
      <c r="L589" s="68" t="s">
        <v>1004</v>
      </c>
      <c r="M589" s="68" t="s">
        <v>1004</v>
      </c>
      <c r="N589" s="68" t="s">
        <v>1004</v>
      </c>
      <c r="O589" s="68" t="s">
        <v>1004</v>
      </c>
      <c r="P589" s="68" t="s">
        <v>1004</v>
      </c>
      <c r="Q589" s="68" t="s">
        <v>1004</v>
      </c>
      <c r="R589" s="68" t="s">
        <v>1004</v>
      </c>
      <c r="S589" s="68" t="s">
        <v>1004</v>
      </c>
      <c r="T589" s="68" t="s">
        <v>1004</v>
      </c>
      <c r="U589" s="68" t="s">
        <v>1004</v>
      </c>
      <c r="V589" s="68" t="s">
        <v>1004</v>
      </c>
      <c r="W589" s="68" t="s">
        <v>1004</v>
      </c>
      <c r="X589" s="68" t="s">
        <v>1004</v>
      </c>
      <c r="Y589" s="68" t="s">
        <v>1004</v>
      </c>
      <c r="Z589" s="68" t="s">
        <v>1004</v>
      </c>
      <c r="AA589" s="68" t="s">
        <v>1004</v>
      </c>
      <c r="AB589" s="68" t="s">
        <v>1004</v>
      </c>
      <c r="AC589" s="68" t="s">
        <v>182</v>
      </c>
      <c r="AD589" s="68" t="s">
        <v>1004</v>
      </c>
      <c r="AE589" s="68" t="s">
        <v>1004</v>
      </c>
      <c r="AF589" s="68" t="s">
        <v>1004</v>
      </c>
      <c r="AG589" s="68" t="s">
        <v>1004</v>
      </c>
      <c r="AH589" s="68" t="s">
        <v>182</v>
      </c>
      <c r="AI589" s="68" t="s">
        <v>1004</v>
      </c>
      <c r="AJ589" s="68" t="s">
        <v>1004</v>
      </c>
      <c r="AK589" s="68" t="s">
        <v>1004</v>
      </c>
      <c r="AL589" s="68" t="s">
        <v>1004</v>
      </c>
      <c r="AM589" s="68" t="s">
        <v>1004</v>
      </c>
      <c r="AN589" s="68" t="s">
        <v>1004</v>
      </c>
      <c r="AO589" s="68" t="s">
        <v>1004</v>
      </c>
      <c r="AP589" s="68" t="s">
        <v>1004</v>
      </c>
      <c r="AQ589" s="68" t="s">
        <v>1004</v>
      </c>
      <c r="AR589" s="68" t="s">
        <v>1004</v>
      </c>
      <c r="AS589" s="68" t="s">
        <v>1004</v>
      </c>
      <c r="AT589" s="68" t="s">
        <v>1004</v>
      </c>
      <c r="AU589" s="68" t="s">
        <v>1004</v>
      </c>
      <c r="AV589" s="68" t="s">
        <v>1004</v>
      </c>
      <c r="AW589" s="68" t="s">
        <v>1004</v>
      </c>
      <c r="AX589" s="68" t="s">
        <v>1004</v>
      </c>
      <c r="AY589" s="68" t="s">
        <v>1004</v>
      </c>
      <c r="AZ589" s="68" t="s">
        <v>1004</v>
      </c>
      <c r="BA589" s="68" t="s">
        <v>1004</v>
      </c>
      <c r="BB589" s="68" t="s">
        <v>1004</v>
      </c>
      <c r="BC589" s="68" t="s">
        <v>1004</v>
      </c>
      <c r="BD589" s="68" t="s">
        <v>1004</v>
      </c>
      <c r="BE589" s="68" t="s">
        <v>1004</v>
      </c>
      <c r="BF589" s="68" t="s">
        <v>1004</v>
      </c>
      <c r="BG589" s="68" t="s">
        <v>1004</v>
      </c>
      <c r="BH589" s="68" t="s">
        <v>1004</v>
      </c>
      <c r="BI589" s="68" t="s">
        <v>1004</v>
      </c>
      <c r="BJ589" s="68" t="s">
        <v>1004</v>
      </c>
      <c r="BK589" s="68" t="s">
        <v>1004</v>
      </c>
      <c r="BL589" s="68" t="s">
        <v>1004</v>
      </c>
      <c r="BM589" s="68" t="s">
        <v>1004</v>
      </c>
      <c r="BN589" s="68" t="s">
        <v>1004</v>
      </c>
      <c r="BO589" s="68" t="s">
        <v>1004</v>
      </c>
      <c r="BP589" s="68" t="s">
        <v>1004</v>
      </c>
      <c r="BQ589" s="68" t="s">
        <v>1004</v>
      </c>
      <c r="BR589" s="68" t="s">
        <v>1004</v>
      </c>
      <c r="BS589" s="68" t="s">
        <v>1004</v>
      </c>
      <c r="BT589" s="68" t="s">
        <v>1004</v>
      </c>
      <c r="BU589" s="68" t="s">
        <v>1004</v>
      </c>
      <c r="BV589" s="68" t="s">
        <v>1004</v>
      </c>
      <c r="BW589" s="68" t="s">
        <v>1004</v>
      </c>
      <c r="BX589" s="68" t="s">
        <v>1004</v>
      </c>
      <c r="BY589" s="68" t="s">
        <v>180</v>
      </c>
      <c r="BZ589" s="68" t="s">
        <v>1004</v>
      </c>
      <c r="CA589" s="68" t="s">
        <v>1004</v>
      </c>
      <c r="CB589" s="68" t="s">
        <v>1004</v>
      </c>
      <c r="CC589" s="68" t="s">
        <v>1004</v>
      </c>
      <c r="CD589" s="68" t="s">
        <v>1004</v>
      </c>
      <c r="CE589" s="68" t="s">
        <v>1004</v>
      </c>
      <c r="CF589" s="68" t="s">
        <v>1004</v>
      </c>
      <c r="CG589" s="68" t="s">
        <v>1004</v>
      </c>
      <c r="CH589" s="68" t="s">
        <v>1004</v>
      </c>
      <c r="CI589" s="68" t="s">
        <v>1004</v>
      </c>
      <c r="CJ589" s="68" t="s">
        <v>1004</v>
      </c>
      <c r="CK589" s="68" t="s">
        <v>1004</v>
      </c>
      <c r="CL589" s="68" t="s">
        <v>1004</v>
      </c>
      <c r="CM589" s="68" t="s">
        <v>1004</v>
      </c>
      <c r="CN589" s="68" t="s">
        <v>1004</v>
      </c>
      <c r="CO589" s="68" t="s">
        <v>1004</v>
      </c>
      <c r="CP589" s="68" t="s">
        <v>1004</v>
      </c>
      <c r="CQ589" s="68" t="s">
        <v>1004</v>
      </c>
      <c r="CR589" s="68" t="s">
        <v>1004</v>
      </c>
      <c r="CS589" s="68" t="s">
        <v>1004</v>
      </c>
      <c r="CT589" s="68" t="s">
        <v>1004</v>
      </c>
      <c r="CU589" s="68" t="s">
        <v>1004</v>
      </c>
      <c r="CV589" s="68" t="s">
        <v>1004</v>
      </c>
      <c r="CW589" s="68" t="s">
        <v>1004</v>
      </c>
      <c r="CX589" s="68" t="s">
        <v>1004</v>
      </c>
      <c r="CY589" s="68" t="s">
        <v>1004</v>
      </c>
      <c r="CZ589" s="68" t="s">
        <v>1004</v>
      </c>
      <c r="DA589" s="68" t="s">
        <v>1004</v>
      </c>
      <c r="DB589" s="68" t="s">
        <v>1004</v>
      </c>
      <c r="DC589" s="68" t="s">
        <v>1004</v>
      </c>
      <c r="DD589" s="68" t="s">
        <v>1004</v>
      </c>
      <c r="DE589" s="68" t="s">
        <v>1004</v>
      </c>
      <c r="DF589" s="68" t="s">
        <v>1004</v>
      </c>
      <c r="DG589" s="68" t="s">
        <v>1004</v>
      </c>
      <c r="DH589" s="68" t="s">
        <v>1004</v>
      </c>
      <c r="DI589" s="68" t="s">
        <v>1004</v>
      </c>
      <c r="DJ589" s="68" t="s">
        <v>1004</v>
      </c>
      <c r="DK589" s="68" t="s">
        <v>1004</v>
      </c>
      <c r="DL589" s="68" t="s">
        <v>1004</v>
      </c>
      <c r="DM589" s="68" t="s">
        <v>1004</v>
      </c>
      <c r="DN589" s="68" t="s">
        <v>1004</v>
      </c>
      <c r="DO589" s="68" t="s">
        <v>1004</v>
      </c>
      <c r="DP589" s="68" t="s">
        <v>180</v>
      </c>
      <c r="DQ589" s="68" t="s">
        <v>1004</v>
      </c>
      <c r="DR589" s="68" t="s">
        <v>1004</v>
      </c>
      <c r="DS589" s="68" t="s">
        <v>1004</v>
      </c>
      <c r="DT589" s="68" t="s">
        <v>1004</v>
      </c>
      <c r="DU589" s="68" t="s">
        <v>1004</v>
      </c>
      <c r="DV589" s="68" t="s">
        <v>1004</v>
      </c>
      <c r="DW589" s="68" t="s">
        <v>1004</v>
      </c>
      <c r="DX589" s="68" t="s">
        <v>1004</v>
      </c>
      <c r="DY589" s="68" t="s">
        <v>1004</v>
      </c>
      <c r="DZ589" s="68" t="s">
        <v>1004</v>
      </c>
      <c r="EA589" s="68" t="s">
        <v>1004</v>
      </c>
      <c r="EB589" s="68" t="s">
        <v>1004</v>
      </c>
      <c r="EC589" s="68" t="s">
        <v>1004</v>
      </c>
      <c r="ED589" s="68" t="s">
        <v>1004</v>
      </c>
      <c r="EE589" s="68" t="s">
        <v>1004</v>
      </c>
      <c r="EF589" s="68" t="s">
        <v>1004</v>
      </c>
      <c r="EG589" s="68" t="s">
        <v>1004</v>
      </c>
      <c r="EH589" s="68" t="s">
        <v>1004</v>
      </c>
      <c r="EI589" s="68" t="s">
        <v>1004</v>
      </c>
      <c r="EJ589" s="68" t="s">
        <v>1004</v>
      </c>
      <c r="EK589" s="68" t="s">
        <v>1004</v>
      </c>
      <c r="EL589" s="68" t="s">
        <v>1004</v>
      </c>
      <c r="EM589" s="68" t="s">
        <v>1004</v>
      </c>
      <c r="EN589" s="68" t="s">
        <v>1004</v>
      </c>
      <c r="EO589" s="68" t="s">
        <v>1004</v>
      </c>
      <c r="EP589" s="68" t="s">
        <v>1004</v>
      </c>
      <c r="EQ589" s="68" t="s">
        <v>1004</v>
      </c>
      <c r="ER589" s="68" t="s">
        <v>1004</v>
      </c>
      <c r="ES589" s="68" t="s">
        <v>1004</v>
      </c>
      <c r="ET589" s="68" t="s">
        <v>1004</v>
      </c>
      <c r="EU589" s="68" t="s">
        <v>1004</v>
      </c>
      <c r="EV589" s="68" t="s">
        <v>1004</v>
      </c>
      <c r="EW589" s="68" t="s">
        <v>1004</v>
      </c>
      <c r="EX589" s="68" t="s">
        <v>1004</v>
      </c>
      <c r="EY589" s="68" t="s">
        <v>1004</v>
      </c>
      <c r="EZ589" s="68" t="s">
        <v>1004</v>
      </c>
      <c r="FA589" s="68" t="s">
        <v>1004</v>
      </c>
      <c r="FB589" s="68" t="s">
        <v>1004</v>
      </c>
      <c r="FC589" s="68" t="s">
        <v>1004</v>
      </c>
      <c r="FD589" s="68" t="s">
        <v>1004</v>
      </c>
      <c r="FE589" s="68" t="s">
        <v>1004</v>
      </c>
      <c r="FF589" s="68" t="s">
        <v>1004</v>
      </c>
      <c r="FG589" s="68" t="s">
        <v>1004</v>
      </c>
      <c r="FH589" s="68" t="s">
        <v>1004</v>
      </c>
      <c r="FI589" s="68" t="s">
        <v>1004</v>
      </c>
      <c r="FJ589" s="68" t="s">
        <v>1004</v>
      </c>
      <c r="FK589" s="68" t="s">
        <v>1004</v>
      </c>
      <c r="FL589" s="68" t="s">
        <v>1004</v>
      </c>
      <c r="FM589" s="68" t="s">
        <v>1004</v>
      </c>
      <c r="FN589" s="68" t="s">
        <v>1004</v>
      </c>
      <c r="FO589" s="68" t="s">
        <v>1004</v>
      </c>
      <c r="FP589" s="68" t="s">
        <v>1004</v>
      </c>
      <c r="FQ589" s="68" t="s">
        <v>182</v>
      </c>
      <c r="FR589" s="68" t="s">
        <v>1004</v>
      </c>
      <c r="FS589" s="68" t="s">
        <v>1004</v>
      </c>
      <c r="FT589" s="68" t="s">
        <v>180</v>
      </c>
      <c r="FU589" s="68" t="s">
        <v>1004</v>
      </c>
      <c r="FV589" s="68" t="s">
        <v>1004</v>
      </c>
      <c r="FW589" s="68" t="s">
        <v>1004</v>
      </c>
      <c r="FX589" s="68" t="s">
        <v>1004</v>
      </c>
      <c r="FY589" s="68" t="s">
        <v>1004</v>
      </c>
      <c r="FZ589" s="68" t="s">
        <v>1004</v>
      </c>
      <c r="GA589" s="68" t="s">
        <v>1004</v>
      </c>
      <c r="GB589" s="68" t="s">
        <v>1004</v>
      </c>
      <c r="GC589" s="68" t="s">
        <v>1004</v>
      </c>
      <c r="GD589" s="68" t="s">
        <v>1004</v>
      </c>
      <c r="GE589" s="68" t="s">
        <v>1004</v>
      </c>
      <c r="GF589" s="68" t="s">
        <v>1004</v>
      </c>
      <c r="GG589" s="68" t="s">
        <v>1004</v>
      </c>
      <c r="GH589" s="68" t="s">
        <v>1004</v>
      </c>
      <c r="GI589" s="68" t="s">
        <v>1004</v>
      </c>
      <c r="GJ589" s="68" t="s">
        <v>1004</v>
      </c>
      <c r="GK589" s="68" t="s">
        <v>1004</v>
      </c>
      <c r="GL589" s="68" t="s">
        <v>1004</v>
      </c>
      <c r="GM589" s="68" t="s">
        <v>1004</v>
      </c>
      <c r="GN589" s="68" t="s">
        <v>1004</v>
      </c>
      <c r="GO589" s="68" t="s">
        <v>1004</v>
      </c>
      <c r="GP589" s="68" t="s">
        <v>1004</v>
      </c>
      <c r="GQ589" s="68" t="s">
        <v>1004</v>
      </c>
      <c r="GR589" s="68" t="s">
        <v>1004</v>
      </c>
      <c r="GS589" s="68" t="s">
        <v>1004</v>
      </c>
      <c r="GT589" s="68" t="s">
        <v>1004</v>
      </c>
      <c r="GU589" s="68" t="s">
        <v>1004</v>
      </c>
      <c r="GV589" s="68" t="s">
        <v>1004</v>
      </c>
      <c r="GW589" s="68" t="s">
        <v>1004</v>
      </c>
      <c r="GX589" s="68" t="s">
        <v>1004</v>
      </c>
      <c r="GY589" s="68" t="s">
        <v>1004</v>
      </c>
      <c r="GZ589" s="68" t="s">
        <v>1004</v>
      </c>
      <c r="HA589" s="68" t="s">
        <v>1004</v>
      </c>
      <c r="HB589" s="68" t="s">
        <v>1004</v>
      </c>
      <c r="HC589" s="68" t="s">
        <v>1004</v>
      </c>
      <c r="HD589" s="68" t="s">
        <v>1004</v>
      </c>
      <c r="HE589" s="68" t="s">
        <v>1004</v>
      </c>
      <c r="HF589" s="68" t="s">
        <v>1004</v>
      </c>
      <c r="HG589" s="68" t="s">
        <v>1004</v>
      </c>
      <c r="HH589" s="68" t="s">
        <v>1004</v>
      </c>
      <c r="HI589" s="68" t="s">
        <v>1004</v>
      </c>
      <c r="HJ589" s="68" t="s">
        <v>1004</v>
      </c>
      <c r="HK589" s="68" t="s">
        <v>1004</v>
      </c>
      <c r="HL589" s="68" t="s">
        <v>1004</v>
      </c>
      <c r="HM589" s="68" t="s">
        <v>1004</v>
      </c>
      <c r="HN589" s="68" t="s">
        <v>1004</v>
      </c>
      <c r="HO589" s="68" t="s">
        <v>1004</v>
      </c>
      <c r="HP589" s="68" t="s">
        <v>1004</v>
      </c>
      <c r="HQ589" s="68" t="s">
        <v>1004</v>
      </c>
      <c r="HR589" s="68" t="s">
        <v>1004</v>
      </c>
      <c r="HS589" s="68" t="s">
        <v>182</v>
      </c>
      <c r="HT589" s="68" t="s">
        <v>1004</v>
      </c>
      <c r="HU589" s="68" t="s">
        <v>1004</v>
      </c>
      <c r="HV589" s="68" t="s">
        <v>1004</v>
      </c>
      <c r="HW589" s="68" t="s">
        <v>1004</v>
      </c>
      <c r="HX589" s="68" t="s">
        <v>1004</v>
      </c>
      <c r="HY589" s="68" t="s">
        <v>1004</v>
      </c>
      <c r="HZ589" s="68" t="s">
        <v>1004</v>
      </c>
      <c r="IA589" s="68" t="s">
        <v>1004</v>
      </c>
      <c r="IB589" s="68" t="s">
        <v>1004</v>
      </c>
      <c r="IC589" s="68" t="s">
        <v>180</v>
      </c>
      <c r="ID589" s="68" t="s">
        <v>1004</v>
      </c>
      <c r="IE589" s="68" t="s">
        <v>1004</v>
      </c>
      <c r="IF589" s="68" t="s">
        <v>1004</v>
      </c>
      <c r="IG589" s="68" t="s">
        <v>1004</v>
      </c>
      <c r="IH589" s="68" t="s">
        <v>1004</v>
      </c>
      <c r="II589" s="68" t="s">
        <v>1004</v>
      </c>
      <c r="IJ589" s="68" t="s">
        <v>1004</v>
      </c>
      <c r="IK589" s="68" t="s">
        <v>1004</v>
      </c>
      <c r="IL589" s="68" t="s">
        <v>1004</v>
      </c>
      <c r="IM589" s="68" t="s">
        <v>1004</v>
      </c>
      <c r="IN589" s="68" t="s">
        <v>1004</v>
      </c>
      <c r="IO589" s="68" t="s">
        <v>1004</v>
      </c>
      <c r="IP589" s="68" t="s">
        <v>1004</v>
      </c>
      <c r="IQ589" s="68" t="s">
        <v>1004</v>
      </c>
      <c r="IR589" s="68" t="s">
        <v>1004</v>
      </c>
      <c r="IS589" s="68" t="s">
        <v>1004</v>
      </c>
      <c r="IT589" s="68" t="s">
        <v>1004</v>
      </c>
      <c r="IU589" s="68" t="s">
        <v>1004</v>
      </c>
      <c r="IV589" s="68" t="s">
        <v>1004</v>
      </c>
      <c r="IW589" s="68" t="s">
        <v>180</v>
      </c>
      <c r="IX589" s="68" t="s">
        <v>1004</v>
      </c>
      <c r="IY589" s="68" t="s">
        <v>1004</v>
      </c>
      <c r="IZ589" s="68" t="s">
        <v>1004</v>
      </c>
      <c r="JA589" s="68" t="s">
        <v>1004</v>
      </c>
      <c r="JB589" s="68" t="s">
        <v>1004</v>
      </c>
      <c r="JC589" s="68" t="s">
        <v>1004</v>
      </c>
      <c r="JD589" s="68" t="s">
        <v>1004</v>
      </c>
      <c r="JE589" s="68" t="s">
        <v>1004</v>
      </c>
      <c r="JF589" s="68" t="s">
        <v>1004</v>
      </c>
      <c r="JG589" s="68" t="s">
        <v>1004</v>
      </c>
      <c r="JH589" s="68" t="s">
        <v>1004</v>
      </c>
      <c r="JI589" s="68" t="s">
        <v>1004</v>
      </c>
      <c r="JJ589" s="68" t="s">
        <v>1004</v>
      </c>
      <c r="JK589" s="68" t="s">
        <v>1004</v>
      </c>
      <c r="JL589" s="68" t="s">
        <v>1004</v>
      </c>
      <c r="JM589" s="68" t="s">
        <v>1004</v>
      </c>
      <c r="JN589" s="68" t="s">
        <v>1004</v>
      </c>
      <c r="JO589" s="68" t="s">
        <v>1004</v>
      </c>
      <c r="JP589" s="68" t="s">
        <v>1004</v>
      </c>
      <c r="JQ589" s="68" t="s">
        <v>1004</v>
      </c>
      <c r="JR589" s="68" t="s">
        <v>1004</v>
      </c>
      <c r="JS589" s="68" t="s">
        <v>1004</v>
      </c>
      <c r="JT589" s="68" t="s">
        <v>1004</v>
      </c>
      <c r="JU589" s="68" t="s">
        <v>1004</v>
      </c>
      <c r="JV589" s="68" t="s">
        <v>1004</v>
      </c>
      <c r="JW589" s="68" t="s">
        <v>1004</v>
      </c>
      <c r="JX589" s="68" t="s">
        <v>1004</v>
      </c>
      <c r="JY589" s="68" t="s">
        <v>1004</v>
      </c>
      <c r="JZ589" s="68" t="s">
        <v>1004</v>
      </c>
      <c r="KA589" s="68" t="s">
        <v>1004</v>
      </c>
      <c r="KB589" s="68" t="s">
        <v>1004</v>
      </c>
      <c r="KC589" s="68" t="s">
        <v>1004</v>
      </c>
      <c r="KD589" s="68" t="s">
        <v>1004</v>
      </c>
      <c r="KE589" s="68" t="s">
        <v>1004</v>
      </c>
      <c r="KF589" s="68" t="s">
        <v>182</v>
      </c>
      <c r="KG589" s="68" t="s">
        <v>1004</v>
      </c>
      <c r="KH589" s="68" t="s">
        <v>1004</v>
      </c>
      <c r="KI589" s="68" t="s">
        <v>1004</v>
      </c>
      <c r="KJ589" s="68" t="s">
        <v>1004</v>
      </c>
      <c r="KK589" s="68" t="s">
        <v>180</v>
      </c>
      <c r="KL589" s="68" t="s">
        <v>1004</v>
      </c>
      <c r="KM589" s="68" t="s">
        <v>1004</v>
      </c>
      <c r="KN589" s="68" t="s">
        <v>1004</v>
      </c>
      <c r="KO589" s="68" t="s">
        <v>1004</v>
      </c>
      <c r="KP589" s="68" t="s">
        <v>1004</v>
      </c>
      <c r="KQ589" s="68" t="s">
        <v>1004</v>
      </c>
      <c r="KR589" s="68" t="s">
        <v>180</v>
      </c>
      <c r="KS589" s="68" t="s">
        <v>1004</v>
      </c>
      <c r="KT589" s="68" t="s">
        <v>1004</v>
      </c>
      <c r="KU589" s="68" t="s">
        <v>1004</v>
      </c>
      <c r="KV589" s="68" t="s">
        <v>1004</v>
      </c>
      <c r="KW589" s="68" t="s">
        <v>1004</v>
      </c>
      <c r="KX589" s="68" t="s">
        <v>1004</v>
      </c>
      <c r="KY589" s="68" t="s">
        <v>1004</v>
      </c>
      <c r="KZ589" s="68" t="s">
        <v>1004</v>
      </c>
      <c r="LA589" s="68" t="s">
        <v>1004</v>
      </c>
      <c r="LB589" s="68" t="s">
        <v>182</v>
      </c>
      <c r="LC589" s="68" t="s">
        <v>1004</v>
      </c>
      <c r="LD589" s="68" t="s">
        <v>1004</v>
      </c>
      <c r="LE589" s="68" t="s">
        <v>1004</v>
      </c>
      <c r="LF589" s="68" t="s">
        <v>1004</v>
      </c>
      <c r="LG589" s="68" t="s">
        <v>1004</v>
      </c>
      <c r="LH589" s="68" t="s">
        <v>1004</v>
      </c>
      <c r="LI589" s="68" t="s">
        <v>1004</v>
      </c>
      <c r="LJ589" s="68" t="s">
        <v>1004</v>
      </c>
      <c r="LK589" s="68" t="s">
        <v>1004</v>
      </c>
      <c r="LL589" s="68" t="s">
        <v>1004</v>
      </c>
      <c r="LM589" s="68" t="s">
        <v>1004</v>
      </c>
      <c r="LN589" s="68" t="s">
        <v>1004</v>
      </c>
      <c r="LO589" s="68" t="s">
        <v>1004</v>
      </c>
      <c r="LP589" s="68" t="s">
        <v>1004</v>
      </c>
      <c r="LQ589" s="68" t="s">
        <v>1004</v>
      </c>
      <c r="LR589" s="68" t="s">
        <v>1004</v>
      </c>
      <c r="LS589" s="68" t="s">
        <v>1004</v>
      </c>
      <c r="LT589" s="68" t="s">
        <v>1004</v>
      </c>
      <c r="LU589" s="68" t="s">
        <v>1004</v>
      </c>
      <c r="LV589" s="68" t="s">
        <v>1004</v>
      </c>
      <c r="LW589" s="68" t="s">
        <v>1004</v>
      </c>
      <c r="LX589" s="68" t="s">
        <v>1004</v>
      </c>
      <c r="LY589" s="68" t="s">
        <v>1004</v>
      </c>
      <c r="LZ589" s="68" t="s">
        <v>1004</v>
      </c>
      <c r="MA589" s="68" t="s">
        <v>182</v>
      </c>
      <c r="MB589" s="68" t="s">
        <v>1004</v>
      </c>
      <c r="MC589" s="68" t="s">
        <v>1004</v>
      </c>
      <c r="MD589" s="68" t="s">
        <v>1004</v>
      </c>
      <c r="ME589" s="68" t="s">
        <v>1004</v>
      </c>
      <c r="MF589" s="68" t="s">
        <v>1004</v>
      </c>
      <c r="MG589" s="68" t="s">
        <v>1004</v>
      </c>
      <c r="MH589" s="68" t="s">
        <v>1004</v>
      </c>
      <c r="MI589" s="68" t="s">
        <v>1004</v>
      </c>
      <c r="MJ589" s="68" t="s">
        <v>1004</v>
      </c>
      <c r="MK589" s="68" t="s">
        <v>1004</v>
      </c>
      <c r="ML589" s="68" t="s">
        <v>1004</v>
      </c>
      <c r="MM589" s="68" t="s">
        <v>1004</v>
      </c>
      <c r="MN589" s="68" t="s">
        <v>1004</v>
      </c>
      <c r="MO589" s="68" t="s">
        <v>1004</v>
      </c>
      <c r="MP589" s="68" t="s">
        <v>1004</v>
      </c>
      <c r="MQ589" s="68" t="s">
        <v>1004</v>
      </c>
      <c r="MR589" s="68" t="s">
        <v>1004</v>
      </c>
      <c r="MS589" s="68" t="s">
        <v>1004</v>
      </c>
      <c r="MT589" s="68" t="s">
        <v>1004</v>
      </c>
      <c r="MU589" s="68" t="s">
        <v>1004</v>
      </c>
      <c r="MV589" s="68" t="s">
        <v>1004</v>
      </c>
      <c r="MW589" s="68" t="s">
        <v>1004</v>
      </c>
      <c r="MX589" s="68" t="s">
        <v>1004</v>
      </c>
      <c r="MY589" s="68" t="s">
        <v>1004</v>
      </c>
      <c r="MZ589" s="68" t="s">
        <v>1004</v>
      </c>
      <c r="NA589" s="68" t="s">
        <v>1004</v>
      </c>
      <c r="NB589" s="68" t="s">
        <v>1004</v>
      </c>
      <c r="NC589" s="68" t="s">
        <v>1004</v>
      </c>
      <c r="ND589" s="68" t="s">
        <v>1004</v>
      </c>
      <c r="NE589" s="68" t="s">
        <v>1004</v>
      </c>
      <c r="NF589" s="68" t="s">
        <v>1004</v>
      </c>
      <c r="NG589" s="68" t="s">
        <v>182</v>
      </c>
      <c r="NH589" s="68" t="s">
        <v>1004</v>
      </c>
      <c r="NI589" s="68" t="s">
        <v>1004</v>
      </c>
      <c r="NJ589" s="68" t="s">
        <v>1004</v>
      </c>
      <c r="NK589" s="68" t="s">
        <v>180</v>
      </c>
      <c r="NL589" s="68" t="s">
        <v>1004</v>
      </c>
      <c r="NM589" s="68" t="s">
        <v>1004</v>
      </c>
      <c r="NN589" s="68" t="s">
        <v>1004</v>
      </c>
      <c r="NO589" s="68" t="s">
        <v>1004</v>
      </c>
      <c r="NP589" s="68" t="s">
        <v>1004</v>
      </c>
      <c r="NQ589" s="68" t="s">
        <v>1004</v>
      </c>
      <c r="NR589" s="68" t="s">
        <v>1004</v>
      </c>
      <c r="NS589" s="68" t="s">
        <v>1004</v>
      </c>
      <c r="NT589" s="68" t="s">
        <v>1004</v>
      </c>
      <c r="NU589" s="68" t="s">
        <v>1004</v>
      </c>
      <c r="NV589" s="68" t="s">
        <v>1004</v>
      </c>
      <c r="NW589" s="68" t="s">
        <v>1004</v>
      </c>
      <c r="NX589" s="68" t="s">
        <v>1004</v>
      </c>
      <c r="NY589" s="68" t="s">
        <v>1004</v>
      </c>
      <c r="NZ589" s="68" t="s">
        <v>1004</v>
      </c>
      <c r="OA589" s="68" t="s">
        <v>1004</v>
      </c>
      <c r="OB589" s="68" t="s">
        <v>1004</v>
      </c>
      <c r="OC589" s="68" t="s">
        <v>1004</v>
      </c>
      <c r="OD589" s="68" t="s">
        <v>1004</v>
      </c>
      <c r="OE589" s="68" t="s">
        <v>1004</v>
      </c>
      <c r="OF589" s="68" t="s">
        <v>1004</v>
      </c>
      <c r="OG589" s="68" t="s">
        <v>1004</v>
      </c>
      <c r="OH589" s="68" t="s">
        <v>1004</v>
      </c>
      <c r="OI589" s="68" t="s">
        <v>1004</v>
      </c>
      <c r="OJ589" s="68" t="s">
        <v>1004</v>
      </c>
      <c r="OK589" s="68" t="s">
        <v>1004</v>
      </c>
      <c r="OL589" s="68" t="s">
        <v>1004</v>
      </c>
      <c r="OM589" s="68" t="s">
        <v>1004</v>
      </c>
      <c r="ON589" s="68" t="s">
        <v>1004</v>
      </c>
      <c r="OO589" s="68" t="s">
        <v>1004</v>
      </c>
      <c r="OP589" s="68" t="s">
        <v>1004</v>
      </c>
      <c r="OQ589" s="68" t="s">
        <v>1004</v>
      </c>
      <c r="OR589" s="68" t="s">
        <v>1004</v>
      </c>
      <c r="OS589" s="68" t="s">
        <v>1004</v>
      </c>
      <c r="OT589" s="68" t="s">
        <v>1004</v>
      </c>
      <c r="OU589" s="68" t="s">
        <v>1004</v>
      </c>
      <c r="OV589" s="68" t="s">
        <v>1004</v>
      </c>
      <c r="OW589" s="68" t="s">
        <v>1004</v>
      </c>
      <c r="OX589" s="68" t="s">
        <v>1004</v>
      </c>
      <c r="OY589" s="68" t="s">
        <v>1004</v>
      </c>
      <c r="OZ589" s="68" t="s">
        <v>1004</v>
      </c>
      <c r="PA589" s="68" t="s">
        <v>1004</v>
      </c>
      <c r="PB589" s="68" t="s">
        <v>1004</v>
      </c>
      <c r="PC589" s="68" t="s">
        <v>1004</v>
      </c>
      <c r="PD589" s="68" t="s">
        <v>1004</v>
      </c>
      <c r="PE589" s="68" t="s">
        <v>1004</v>
      </c>
      <c r="PF589" s="68" t="s">
        <v>180</v>
      </c>
      <c r="PG589" s="68" t="s">
        <v>1004</v>
      </c>
      <c r="PH589" s="68" t="s">
        <v>1004</v>
      </c>
      <c r="PI589" s="68" t="s">
        <v>1004</v>
      </c>
      <c r="PJ589" s="68" t="s">
        <v>1004</v>
      </c>
      <c r="PK589" s="68" t="s">
        <v>1004</v>
      </c>
      <c r="PL589" s="68" t="s">
        <v>1004</v>
      </c>
      <c r="PM589" s="68" t="s">
        <v>1004</v>
      </c>
      <c r="PN589" s="68" t="s">
        <v>180</v>
      </c>
      <c r="PO589" s="68" t="s">
        <v>1004</v>
      </c>
      <c r="PP589" s="68" t="s">
        <v>180</v>
      </c>
      <c r="PQ589" s="68" t="s">
        <v>1004</v>
      </c>
      <c r="PR589" s="68" t="s">
        <v>1004</v>
      </c>
      <c r="PS589" s="68" t="s">
        <v>1004</v>
      </c>
      <c r="PT589" s="68" t="s">
        <v>180</v>
      </c>
      <c r="PU589" s="68" t="s">
        <v>1004</v>
      </c>
      <c r="PV589" s="68" t="s">
        <v>1004</v>
      </c>
      <c r="PW589" s="68" t="s">
        <v>1004</v>
      </c>
      <c r="PX589" s="68" t="s">
        <v>1004</v>
      </c>
      <c r="PY589" s="68" t="s">
        <v>1004</v>
      </c>
      <c r="PZ589" s="68" t="s">
        <v>1004</v>
      </c>
      <c r="QA589" s="68" t="s">
        <v>1004</v>
      </c>
      <c r="QB589" s="68" t="s">
        <v>1004</v>
      </c>
      <c r="QC589" s="68" t="s">
        <v>1004</v>
      </c>
      <c r="QD589" s="68" t="s">
        <v>1004</v>
      </c>
      <c r="QE589" s="68" t="s">
        <v>1004</v>
      </c>
      <c r="QF589" s="68" t="s">
        <v>1004</v>
      </c>
      <c r="QG589" s="68" t="s">
        <v>1004</v>
      </c>
      <c r="QH589" s="68" t="s">
        <v>1004</v>
      </c>
      <c r="QI589" s="68" t="s">
        <v>1004</v>
      </c>
      <c r="QJ589" s="68" t="s">
        <v>1004</v>
      </c>
      <c r="QK589" s="68" t="s">
        <v>1004</v>
      </c>
      <c r="QL589" s="68" t="s">
        <v>1004</v>
      </c>
      <c r="QM589" s="68" t="s">
        <v>1004</v>
      </c>
      <c r="QN589" s="68" t="s">
        <v>1004</v>
      </c>
      <c r="QO589" s="68" t="s">
        <v>1004</v>
      </c>
      <c r="QP589" s="68" t="s">
        <v>1004</v>
      </c>
      <c r="QQ589" s="68" t="s">
        <v>1004</v>
      </c>
      <c r="QR589" s="68" t="s">
        <v>1004</v>
      </c>
      <c r="QS589" s="68" t="s">
        <v>1004</v>
      </c>
      <c r="QT589" s="68" t="s">
        <v>1004</v>
      </c>
      <c r="QU589" s="68" t="s">
        <v>1004</v>
      </c>
      <c r="QV589" s="68" t="s">
        <v>1004</v>
      </c>
      <c r="QW589" s="68" t="s">
        <v>180</v>
      </c>
      <c r="QX589" s="68" t="s">
        <v>1004</v>
      </c>
      <c r="QY589" s="68" t="s">
        <v>1004</v>
      </c>
      <c r="QZ589" s="68" t="s">
        <v>1004</v>
      </c>
      <c r="RA589" s="68" t="s">
        <v>1004</v>
      </c>
      <c r="RB589" s="68" t="s">
        <v>1004</v>
      </c>
      <c r="RC589" s="68" t="s">
        <v>1004</v>
      </c>
      <c r="RD589" s="68" t="s">
        <v>1004</v>
      </c>
      <c r="RE589" s="68" t="s">
        <v>1004</v>
      </c>
      <c r="RF589" s="68" t="s">
        <v>1004</v>
      </c>
      <c r="RG589" s="68" t="s">
        <v>1004</v>
      </c>
      <c r="RH589" s="68" t="s">
        <v>1004</v>
      </c>
      <c r="RI589" s="68" t="s">
        <v>182</v>
      </c>
      <c r="RJ589" s="68" t="s">
        <v>1004</v>
      </c>
      <c r="RK589" s="68" t="s">
        <v>1004</v>
      </c>
      <c r="RL589" s="68" t="s">
        <v>1004</v>
      </c>
      <c r="RM589" s="68" t="s">
        <v>1004</v>
      </c>
      <c r="RN589" s="68" t="s">
        <v>1004</v>
      </c>
      <c r="RO589" s="68" t="s">
        <v>1004</v>
      </c>
      <c r="RP589" s="68" t="s">
        <v>1004</v>
      </c>
      <c r="RQ589" s="68" t="s">
        <v>1004</v>
      </c>
      <c r="RR589" s="68" t="s">
        <v>1004</v>
      </c>
      <c r="RS589" s="68" t="s">
        <v>180</v>
      </c>
      <c r="RT589" s="68" t="s">
        <v>1004</v>
      </c>
      <c r="RU589" s="68" t="s">
        <v>1004</v>
      </c>
      <c r="RV589" s="68" t="s">
        <v>1004</v>
      </c>
      <c r="RW589" s="68" t="s">
        <v>1004</v>
      </c>
      <c r="RX589" s="68" t="s">
        <v>1004</v>
      </c>
      <c r="RY589" s="68" t="s">
        <v>1004</v>
      </c>
      <c r="RZ589" s="68" t="s">
        <v>1004</v>
      </c>
      <c r="SA589" s="68" t="s">
        <v>180</v>
      </c>
      <c r="SB589" s="68" t="s">
        <v>180</v>
      </c>
      <c r="SC589" s="68" t="s">
        <v>1004</v>
      </c>
      <c r="SD589" s="68" t="s">
        <v>1004</v>
      </c>
      <c r="SE589" s="68" t="s">
        <v>1004</v>
      </c>
      <c r="SF589" s="68" t="s">
        <v>180</v>
      </c>
      <c r="SG589" s="68" t="s">
        <v>1004</v>
      </c>
      <c r="SH589" s="68" t="s">
        <v>1004</v>
      </c>
      <c r="SI589" s="68" t="s">
        <v>1004</v>
      </c>
      <c r="SJ589" s="68" t="s">
        <v>1004</v>
      </c>
      <c r="SK589" s="68" t="s">
        <v>1004</v>
      </c>
      <c r="SL589" s="68" t="s">
        <v>180</v>
      </c>
      <c r="SM589" s="68" t="s">
        <v>1004</v>
      </c>
      <c r="SN589" s="68" t="s">
        <v>1004</v>
      </c>
      <c r="SO589" s="68" t="s">
        <v>1004</v>
      </c>
      <c r="SP589" s="68" t="s">
        <v>1004</v>
      </c>
      <c r="SQ589" s="68" t="s">
        <v>1004</v>
      </c>
      <c r="SR589" s="68" t="s">
        <v>1004</v>
      </c>
      <c r="SS589" s="68" t="s">
        <v>1004</v>
      </c>
      <c r="ST589" s="68" t="s">
        <v>1004</v>
      </c>
      <c r="SU589" s="68" t="s">
        <v>1004</v>
      </c>
      <c r="SV589" s="68" t="s">
        <v>1004</v>
      </c>
      <c r="SW589" s="68" t="s">
        <v>1004</v>
      </c>
      <c r="SX589" s="68" t="s">
        <v>1004</v>
      </c>
      <c r="SY589" s="68" t="s">
        <v>1004</v>
      </c>
      <c r="SZ589" s="68" t="s">
        <v>1004</v>
      </c>
      <c r="TA589" s="68" t="s">
        <v>1004</v>
      </c>
      <c r="TB589" s="68" t="s">
        <v>1004</v>
      </c>
      <c r="TC589" s="68" t="s">
        <v>1004</v>
      </c>
      <c r="TD589" s="68" t="s">
        <v>1004</v>
      </c>
      <c r="TE589" s="68" t="s">
        <v>1004</v>
      </c>
      <c r="TF589" s="68" t="s">
        <v>1004</v>
      </c>
      <c r="TG589" s="68" t="s">
        <v>1004</v>
      </c>
      <c r="TH589" s="68" t="s">
        <v>1004</v>
      </c>
      <c r="TI589" s="68" t="s">
        <v>1004</v>
      </c>
      <c r="TJ589" s="68" t="s">
        <v>1004</v>
      </c>
      <c r="TK589" s="68" t="s">
        <v>1004</v>
      </c>
      <c r="TL589" s="68" t="s">
        <v>1004</v>
      </c>
      <c r="TM589" s="68" t="s">
        <v>1004</v>
      </c>
      <c r="TN589" s="68" t="s">
        <v>1004</v>
      </c>
      <c r="TO589" s="68" t="s">
        <v>1004</v>
      </c>
      <c r="TP589" s="68" t="s">
        <v>1004</v>
      </c>
      <c r="TQ589" s="68" t="s">
        <v>1004</v>
      </c>
      <c r="TR589" s="68" t="s">
        <v>1004</v>
      </c>
      <c r="TS589" s="68" t="s">
        <v>1004</v>
      </c>
      <c r="TT589" s="68" t="s">
        <v>180</v>
      </c>
      <c r="TU589" s="68" t="s">
        <v>1004</v>
      </c>
      <c r="TV589" s="68" t="s">
        <v>1004</v>
      </c>
      <c r="TW589" s="68" t="s">
        <v>1004</v>
      </c>
      <c r="TX589" s="68" t="s">
        <v>1004</v>
      </c>
      <c r="TY589" s="68" t="s">
        <v>1004</v>
      </c>
      <c r="TZ589" s="68" t="s">
        <v>1004</v>
      </c>
      <c r="UA589" s="68" t="s">
        <v>1004</v>
      </c>
      <c r="UB589" s="68" t="s">
        <v>1004</v>
      </c>
      <c r="UC589" s="68" t="s">
        <v>1004</v>
      </c>
      <c r="UD589" s="68" t="s">
        <v>1004</v>
      </c>
      <c r="UE589" s="68" t="s">
        <v>1004</v>
      </c>
      <c r="UF589" s="68" t="s">
        <v>1004</v>
      </c>
      <c r="UG589" s="68" t="s">
        <v>1004</v>
      </c>
      <c r="UH589" s="68" t="s">
        <v>1004</v>
      </c>
      <c r="UI589" s="68" t="s">
        <v>1004</v>
      </c>
      <c r="UJ589" s="68" t="s">
        <v>1004</v>
      </c>
      <c r="UK589" s="68" t="s">
        <v>1004</v>
      </c>
      <c r="UL589" s="68" t="s">
        <v>1004</v>
      </c>
      <c r="UM589" s="68" t="s">
        <v>1004</v>
      </c>
      <c r="UN589" s="68" t="s">
        <v>1004</v>
      </c>
      <c r="UO589" s="68" t="s">
        <v>1004</v>
      </c>
      <c r="UP589" s="68" t="s">
        <v>1004</v>
      </c>
      <c r="UQ589" s="68" t="s">
        <v>1004</v>
      </c>
      <c r="UR589" s="68" t="s">
        <v>1004</v>
      </c>
      <c r="US589" s="68" t="s">
        <v>1004</v>
      </c>
      <c r="UT589" s="68" t="s">
        <v>1004</v>
      </c>
      <c r="UU589" s="68" t="s">
        <v>1004</v>
      </c>
      <c r="UV589" s="68" t="s">
        <v>1004</v>
      </c>
      <c r="UW589" s="68" t="s">
        <v>1004</v>
      </c>
      <c r="UX589" s="68" t="s">
        <v>1004</v>
      </c>
      <c r="UY589" s="68" t="s">
        <v>1004</v>
      </c>
      <c r="UZ589" s="68" t="s">
        <v>1004</v>
      </c>
      <c r="VA589" s="68" t="s">
        <v>182</v>
      </c>
      <c r="VB589" s="68" t="s">
        <v>1004</v>
      </c>
      <c r="VC589" s="68" t="s">
        <v>1004</v>
      </c>
      <c r="VD589" s="68" t="s">
        <v>1004</v>
      </c>
      <c r="VE589" s="68" t="s">
        <v>1004</v>
      </c>
      <c r="VF589" s="68" t="s">
        <v>182</v>
      </c>
      <c r="VG589" s="68" t="s">
        <v>1004</v>
      </c>
      <c r="VH589" s="68" t="s">
        <v>1004</v>
      </c>
      <c r="VI589" s="68" t="s">
        <v>1004</v>
      </c>
      <c r="VJ589" s="68" t="s">
        <v>1004</v>
      </c>
      <c r="VK589" s="68" t="s">
        <v>1004</v>
      </c>
      <c r="VL589" s="68" t="s">
        <v>1004</v>
      </c>
      <c r="VM589" s="68" t="s">
        <v>1004</v>
      </c>
      <c r="VN589" s="68" t="s">
        <v>1004</v>
      </c>
      <c r="VO589" s="68" t="s">
        <v>1004</v>
      </c>
      <c r="VP589" s="68" t="s">
        <v>1004</v>
      </c>
      <c r="VQ589" s="68" t="s">
        <v>1004</v>
      </c>
      <c r="VR589" s="68" t="s">
        <v>1004</v>
      </c>
      <c r="VS589" s="68" t="s">
        <v>1004</v>
      </c>
      <c r="VT589" s="68" t="s">
        <v>1004</v>
      </c>
      <c r="VU589" s="68" t="s">
        <v>1004</v>
      </c>
      <c r="VV589" s="68" t="s">
        <v>1004</v>
      </c>
      <c r="VW589" s="68" t="s">
        <v>1004</v>
      </c>
      <c r="VX589" s="68" t="s">
        <v>1004</v>
      </c>
      <c r="VY589" s="68" t="s">
        <v>1004</v>
      </c>
      <c r="VZ589" s="68" t="s">
        <v>1004</v>
      </c>
      <c r="WA589" s="68" t="s">
        <v>1004</v>
      </c>
      <c r="WB589" s="68" t="s">
        <v>1004</v>
      </c>
      <c r="WC589" s="68" t="s">
        <v>1004</v>
      </c>
      <c r="WD589" s="68" t="s">
        <v>1004</v>
      </c>
      <c r="WE589" s="68" t="s">
        <v>1004</v>
      </c>
      <c r="WF589" s="68" t="s">
        <v>180</v>
      </c>
      <c r="WG589" s="68" t="s">
        <v>1004</v>
      </c>
      <c r="WH589" s="68" t="s">
        <v>1004</v>
      </c>
      <c r="WI589" s="68" t="s">
        <v>1004</v>
      </c>
      <c r="WJ589" s="68" t="s">
        <v>1004</v>
      </c>
      <c r="WK589" s="68" t="s">
        <v>1004</v>
      </c>
      <c r="WL589" s="68" t="s">
        <v>1004</v>
      </c>
      <c r="WM589" s="68" t="s">
        <v>1004</v>
      </c>
      <c r="WN589" s="68" t="s">
        <v>1004</v>
      </c>
      <c r="WO589" s="68" t="s">
        <v>1004</v>
      </c>
      <c r="WP589" s="68" t="s">
        <v>1004</v>
      </c>
      <c r="WQ589" s="68" t="s">
        <v>1004</v>
      </c>
      <c r="WR589" s="68" t="s">
        <v>1004</v>
      </c>
      <c r="WS589" s="68" t="s">
        <v>1004</v>
      </c>
      <c r="WT589" s="68" t="s">
        <v>1004</v>
      </c>
      <c r="WU589" s="68" t="s">
        <v>1004</v>
      </c>
      <c r="WV589" s="68" t="s">
        <v>1004</v>
      </c>
      <c r="WW589" s="68" t="s">
        <v>1004</v>
      </c>
      <c r="WX589" s="68" t="s">
        <v>1004</v>
      </c>
      <c r="WY589" s="68" t="s">
        <v>1004</v>
      </c>
      <c r="WZ589" s="68" t="s">
        <v>1004</v>
      </c>
      <c r="XA589" s="68" t="s">
        <v>1004</v>
      </c>
      <c r="XB589" s="68" t="s">
        <v>1004</v>
      </c>
      <c r="XC589" s="68" t="s">
        <v>1004</v>
      </c>
      <c r="XD589" s="68" t="s">
        <v>1004</v>
      </c>
      <c r="XE589" s="68" t="s">
        <v>1004</v>
      </c>
      <c r="XF589" s="68" t="s">
        <v>1004</v>
      </c>
      <c r="XG589" s="68" t="s">
        <v>1004</v>
      </c>
      <c r="XH589" s="68" t="s">
        <v>180</v>
      </c>
      <c r="XI589" s="68" t="s">
        <v>1004</v>
      </c>
      <c r="XJ589" s="68" t="s">
        <v>1004</v>
      </c>
      <c r="XK589" s="68" t="s">
        <v>1004</v>
      </c>
      <c r="XL589" s="68" t="s">
        <v>1004</v>
      </c>
      <c r="XM589" s="68" t="s">
        <v>1004</v>
      </c>
      <c r="XN589" s="68" t="s">
        <v>1004</v>
      </c>
      <c r="XO589" s="68" t="s">
        <v>1004</v>
      </c>
      <c r="XP589" s="68" t="s">
        <v>180</v>
      </c>
      <c r="XQ589" s="68" t="s">
        <v>1004</v>
      </c>
      <c r="XR589" s="68" t="s">
        <v>1004</v>
      </c>
      <c r="XS589" s="68" t="s">
        <v>1004</v>
      </c>
      <c r="XT589" s="68" t="s">
        <v>1004</v>
      </c>
      <c r="XU589" s="68" t="s">
        <v>1004</v>
      </c>
      <c r="XV589" s="68" t="s">
        <v>1004</v>
      </c>
      <c r="XW589" s="68" t="s">
        <v>1004</v>
      </c>
      <c r="XX589" s="68" t="s">
        <v>1004</v>
      </c>
      <c r="XY589" s="68" t="s">
        <v>1004</v>
      </c>
      <c r="XZ589" s="68" t="s">
        <v>1004</v>
      </c>
      <c r="YA589" s="68" t="s">
        <v>1004</v>
      </c>
      <c r="YB589" s="68" t="s">
        <v>1004</v>
      </c>
      <c r="YC589" s="68" t="s">
        <v>1004</v>
      </c>
      <c r="YD589" s="68" t="s">
        <v>1004</v>
      </c>
      <c r="YE589" s="68" t="s">
        <v>1004</v>
      </c>
      <c r="YF589" s="68" t="s">
        <v>1004</v>
      </c>
      <c r="YG589" s="68" t="s">
        <v>1004</v>
      </c>
      <c r="YH589" s="68" t="s">
        <v>182</v>
      </c>
      <c r="YI589" s="68" t="s">
        <v>1004</v>
      </c>
      <c r="YJ589" s="68" t="s">
        <v>1004</v>
      </c>
      <c r="YK589" s="68" t="s">
        <v>1004</v>
      </c>
      <c r="YL589" s="68" t="s">
        <v>1004</v>
      </c>
      <c r="YM589" s="68" t="s">
        <v>1004</v>
      </c>
      <c r="YN589" s="68" t="s">
        <v>1004</v>
      </c>
      <c r="YO589" s="68" t="s">
        <v>1004</v>
      </c>
      <c r="YP589" s="68" t="s">
        <v>1004</v>
      </c>
      <c r="YQ589" s="68" t="s">
        <v>1004</v>
      </c>
      <c r="YR589" s="68" t="s">
        <v>1004</v>
      </c>
      <c r="YS589" s="68" t="s">
        <v>1004</v>
      </c>
      <c r="YT589" s="68" t="s">
        <v>1004</v>
      </c>
      <c r="YU589" s="68" t="s">
        <v>1004</v>
      </c>
      <c r="YV589" s="68" t="s">
        <v>180</v>
      </c>
      <c r="YW589" s="68" t="s">
        <v>1004</v>
      </c>
      <c r="YX589" s="68" t="s">
        <v>180</v>
      </c>
      <c r="YY589" s="68" t="s">
        <v>1004</v>
      </c>
      <c r="YZ589" s="68" t="s">
        <v>1004</v>
      </c>
      <c r="ZA589" s="68" t="s">
        <v>1004</v>
      </c>
      <c r="ZB589" s="68" t="s">
        <v>1004</v>
      </c>
      <c r="ZC589" s="68" t="s">
        <v>1004</v>
      </c>
      <c r="ZD589" s="68" t="s">
        <v>1004</v>
      </c>
      <c r="ZE589" s="68" t="s">
        <v>1004</v>
      </c>
      <c r="ZF589" s="68" t="s">
        <v>1004</v>
      </c>
      <c r="ZG589" s="68" t="s">
        <v>1004</v>
      </c>
      <c r="ZH589" s="68" t="s">
        <v>1004</v>
      </c>
      <c r="ZI589" s="68" t="s">
        <v>1004</v>
      </c>
      <c r="ZJ589" s="68" t="s">
        <v>1004</v>
      </c>
      <c r="ZK589" s="68" t="s">
        <v>1004</v>
      </c>
      <c r="ZL589" s="68" t="s">
        <v>1004</v>
      </c>
      <c r="ZM589" s="68" t="s">
        <v>1004</v>
      </c>
      <c r="ZN589" s="68" t="s">
        <v>1004</v>
      </c>
      <c r="ZO589" s="68" t="s">
        <v>1004</v>
      </c>
      <c r="ZP589" s="68" t="s">
        <v>1004</v>
      </c>
      <c r="ZQ589" s="68" t="s">
        <v>1004</v>
      </c>
      <c r="ZR589" s="68" t="s">
        <v>1004</v>
      </c>
      <c r="ZS589" s="68" t="s">
        <v>1004</v>
      </c>
      <c r="ZT589" s="68" t="s">
        <v>1004</v>
      </c>
      <c r="ZU589" s="68" t="s">
        <v>1004</v>
      </c>
      <c r="ZV589" s="68" t="s">
        <v>1004</v>
      </c>
      <c r="ZW589" s="68" t="s">
        <v>1004</v>
      </c>
      <c r="ZX589" s="68" t="s">
        <v>1004</v>
      </c>
      <c r="ZY589" s="68" t="s">
        <v>1004</v>
      </c>
      <c r="ZZ589" s="68" t="s">
        <v>1004</v>
      </c>
      <c r="AAA589" s="68" t="s">
        <v>1004</v>
      </c>
      <c r="AAB589" s="68" t="s">
        <v>1004</v>
      </c>
      <c r="AAC589" s="68" t="s">
        <v>1004</v>
      </c>
      <c r="AAD589" s="68" t="s">
        <v>1004</v>
      </c>
      <c r="AAE589" s="68" t="s">
        <v>1004</v>
      </c>
      <c r="AAF589" s="68" t="s">
        <v>1004</v>
      </c>
      <c r="AAG589" s="68" t="s">
        <v>1004</v>
      </c>
      <c r="AAH589" s="68" t="s">
        <v>1004</v>
      </c>
      <c r="AAI589" s="68" t="s">
        <v>1004</v>
      </c>
      <c r="AAJ589" s="68" t="s">
        <v>1004</v>
      </c>
      <c r="AAK589" s="68" t="s">
        <v>1004</v>
      </c>
      <c r="AAL589" s="68" t="s">
        <v>1004</v>
      </c>
      <c r="AAM589" s="68" t="s">
        <v>1004</v>
      </c>
      <c r="AAN589" s="68" t="s">
        <v>1004</v>
      </c>
      <c r="AAO589" s="68" t="s">
        <v>1004</v>
      </c>
      <c r="AAP589" s="68" t="s">
        <v>1004</v>
      </c>
      <c r="AAQ589" s="68" t="s">
        <v>1004</v>
      </c>
      <c r="AAR589" s="68" t="s">
        <v>1004</v>
      </c>
      <c r="AAS589" s="68" t="s">
        <v>1004</v>
      </c>
      <c r="AAT589" s="68" t="s">
        <v>1004</v>
      </c>
      <c r="AAU589" s="68" t="s">
        <v>1004</v>
      </c>
      <c r="AAV589" s="68" t="s">
        <v>1004</v>
      </c>
      <c r="AAW589" s="68" t="s">
        <v>1004</v>
      </c>
      <c r="AAX589" s="68" t="s">
        <v>1004</v>
      </c>
      <c r="AAY589" s="68" t="s">
        <v>1004</v>
      </c>
      <c r="AAZ589" s="68" t="s">
        <v>1004</v>
      </c>
      <c r="ABA589" s="68" t="s">
        <v>182</v>
      </c>
      <c r="ABB589" s="68" t="s">
        <v>1004</v>
      </c>
      <c r="ABC589" s="68" t="s">
        <v>1004</v>
      </c>
      <c r="ABD589" s="68" t="s">
        <v>1004</v>
      </c>
      <c r="ABE589" s="68" t="s">
        <v>1004</v>
      </c>
      <c r="ABF589" s="68" t="s">
        <v>1004</v>
      </c>
      <c r="ABG589" s="68" t="s">
        <v>1004</v>
      </c>
      <c r="ABH589" s="68" t="s">
        <v>1004</v>
      </c>
      <c r="ABI589" s="68" t="s">
        <v>1004</v>
      </c>
      <c r="ABJ589" s="68" t="s">
        <v>1004</v>
      </c>
      <c r="ABK589" s="68" t="s">
        <v>1004</v>
      </c>
      <c r="ABL589" s="68" t="s">
        <v>1004</v>
      </c>
      <c r="ABM589" s="68" t="s">
        <v>1004</v>
      </c>
      <c r="ABN589" s="68" t="s">
        <v>1004</v>
      </c>
      <c r="ABO589" s="68" t="s">
        <v>1004</v>
      </c>
      <c r="ABP589" s="68" t="s">
        <v>1004</v>
      </c>
      <c r="ABQ589" s="68" t="s">
        <v>180</v>
      </c>
      <c r="ABR589" s="68" t="s">
        <v>1004</v>
      </c>
      <c r="ABS589" s="68" t="s">
        <v>1004</v>
      </c>
      <c r="ABT589" s="68" t="s">
        <v>1004</v>
      </c>
      <c r="ABU589" s="68" t="s">
        <v>1004</v>
      </c>
      <c r="ABV589" s="68" t="s">
        <v>1004</v>
      </c>
      <c r="ABW589" s="68" t="s">
        <v>1004</v>
      </c>
      <c r="ABX589" s="68" t="s">
        <v>1004</v>
      </c>
      <c r="ABY589" s="68" t="s">
        <v>1004</v>
      </c>
      <c r="ABZ589" s="68" t="s">
        <v>1004</v>
      </c>
      <c r="ACA589" s="68" t="s">
        <v>1004</v>
      </c>
      <c r="ACB589" s="68" t="s">
        <v>1004</v>
      </c>
      <c r="ACC589" s="68" t="s">
        <v>1004</v>
      </c>
      <c r="ACD589" s="68" t="s">
        <v>1004</v>
      </c>
      <c r="ACE589" s="68" t="s">
        <v>1004</v>
      </c>
      <c r="ACF589" s="68" t="s">
        <v>1004</v>
      </c>
      <c r="ACG589" s="68" t="s">
        <v>1004</v>
      </c>
      <c r="ACH589" s="68" t="s">
        <v>1004</v>
      </c>
      <c r="ACI589" s="68" t="s">
        <v>180</v>
      </c>
      <c r="ACJ589" s="68" t="s">
        <v>1004</v>
      </c>
      <c r="ACK589" s="68" t="s">
        <v>1004</v>
      </c>
      <c r="ACL589" s="68" t="s">
        <v>1004</v>
      </c>
      <c r="ACM589" s="68" t="s">
        <v>1004</v>
      </c>
      <c r="ACN589" s="68" t="s">
        <v>1004</v>
      </c>
      <c r="ACO589" s="68" t="s">
        <v>1004</v>
      </c>
      <c r="ACP589" s="68" t="s">
        <v>180</v>
      </c>
      <c r="ACQ589" s="68" t="s">
        <v>1004</v>
      </c>
      <c r="ACR589" s="68" t="s">
        <v>1004</v>
      </c>
      <c r="ACS589" s="68" t="s">
        <v>1004</v>
      </c>
      <c r="ACT589" s="68" t="s">
        <v>1004</v>
      </c>
      <c r="ACU589" s="68" t="s">
        <v>1004</v>
      </c>
      <c r="ACV589" s="68" t="s">
        <v>1004</v>
      </c>
      <c r="ACW589" s="68" t="s">
        <v>1004</v>
      </c>
      <c r="ACX589" s="68" t="s">
        <v>1004</v>
      </c>
      <c r="ACY589" s="68" t="s">
        <v>1004</v>
      </c>
      <c r="ACZ589" s="68" t="s">
        <v>1004</v>
      </c>
      <c r="ADA589" s="68" t="s">
        <v>1004</v>
      </c>
      <c r="ADB589" s="68" t="s">
        <v>1004</v>
      </c>
      <c r="ADC589" s="68" t="s">
        <v>1004</v>
      </c>
      <c r="ADD589" s="68" t="s">
        <v>1004</v>
      </c>
      <c r="ADE589" s="68" t="s">
        <v>182</v>
      </c>
      <c r="ADF589" s="68" t="s">
        <v>1004</v>
      </c>
      <c r="ADG589" s="68" t="s">
        <v>1004</v>
      </c>
      <c r="ADH589" s="68" t="s">
        <v>1004</v>
      </c>
      <c r="ADI589" s="68" t="s">
        <v>180</v>
      </c>
      <c r="ADJ589" s="68" t="s">
        <v>1004</v>
      </c>
      <c r="ADK589" s="68" t="s">
        <v>1004</v>
      </c>
      <c r="ADL589" s="68" t="s">
        <v>1004</v>
      </c>
      <c r="ADM589" s="68" t="s">
        <v>1004</v>
      </c>
      <c r="ADN589" s="68" t="s">
        <v>1004</v>
      </c>
      <c r="ADO589" s="68" t="s">
        <v>1004</v>
      </c>
      <c r="ADP589" s="68" t="s">
        <v>1004</v>
      </c>
      <c r="ADQ589" s="68" t="s">
        <v>1004</v>
      </c>
      <c r="ADR589" s="68" t="s">
        <v>1004</v>
      </c>
      <c r="ADS589" s="68" t="s">
        <v>1004</v>
      </c>
      <c r="ADT589" s="68" t="s">
        <v>1004</v>
      </c>
      <c r="ADU589" s="68" t="s">
        <v>1004</v>
      </c>
      <c r="ADV589" s="68" t="s">
        <v>1004</v>
      </c>
      <c r="ADW589" s="68" t="s">
        <v>1004</v>
      </c>
      <c r="ADX589" s="68" t="s">
        <v>1004</v>
      </c>
      <c r="ADY589" s="68" t="s">
        <v>1004</v>
      </c>
      <c r="ADZ589" s="68" t="s">
        <v>180</v>
      </c>
      <c r="AEA589" s="68" t="s">
        <v>180</v>
      </c>
      <c r="AEB589" s="68" t="s">
        <v>1004</v>
      </c>
      <c r="AEC589" s="68" t="s">
        <v>1004</v>
      </c>
      <c r="AED589" s="68" t="s">
        <v>1004</v>
      </c>
      <c r="AEE589" s="68" t="s">
        <v>1004</v>
      </c>
      <c r="AEF589" s="68" t="s">
        <v>1004</v>
      </c>
      <c r="AEG589" s="68" t="s">
        <v>1004</v>
      </c>
      <c r="AEH589" s="68" t="s">
        <v>1004</v>
      </c>
      <c r="AEI589" s="68" t="s">
        <v>1004</v>
      </c>
      <c r="AEJ589" s="68" t="s">
        <v>1004</v>
      </c>
      <c r="AEK589" s="68" t="s">
        <v>1004</v>
      </c>
      <c r="AEL589" s="68" t="s">
        <v>1004</v>
      </c>
      <c r="AEM589" s="68" t="s">
        <v>1004</v>
      </c>
      <c r="AEN589" s="68" t="s">
        <v>1004</v>
      </c>
      <c r="AEO589" s="68" t="s">
        <v>1004</v>
      </c>
      <c r="AEP589" s="68" t="s">
        <v>1004</v>
      </c>
      <c r="AEQ589" s="68" t="s">
        <v>1004</v>
      </c>
      <c r="AER589" s="68" t="s">
        <v>1004</v>
      </c>
      <c r="AES589" s="68" t="s">
        <v>1004</v>
      </c>
      <c r="AET589" s="68" t="s">
        <v>1004</v>
      </c>
      <c r="AEU589" s="68" t="s">
        <v>1004</v>
      </c>
      <c r="AEV589" s="68" t="s">
        <v>180</v>
      </c>
      <c r="AEW589" s="68" t="s">
        <v>1004</v>
      </c>
      <c r="AEX589" s="68" t="s">
        <v>1004</v>
      </c>
      <c r="AEY589" s="68" t="s">
        <v>1004</v>
      </c>
      <c r="AEZ589" s="68" t="s">
        <v>1004</v>
      </c>
      <c r="AFA589" s="68" t="s">
        <v>1004</v>
      </c>
      <c r="AFB589" s="68" t="s">
        <v>1004</v>
      </c>
      <c r="AFC589" s="68" t="s">
        <v>1004</v>
      </c>
      <c r="AFD589" s="68" t="s">
        <v>1004</v>
      </c>
      <c r="AFE589" s="68" t="s">
        <v>1004</v>
      </c>
      <c r="AFF589" s="68" t="s">
        <v>1004</v>
      </c>
      <c r="AFG589" s="68" t="s">
        <v>1004</v>
      </c>
      <c r="AFH589" s="68" t="s">
        <v>1004</v>
      </c>
      <c r="AFI589" s="68" t="s">
        <v>1004</v>
      </c>
      <c r="AFJ589" s="68" t="s">
        <v>1004</v>
      </c>
      <c r="AFK589" s="68" t="s">
        <v>1004</v>
      </c>
      <c r="AFL589" s="68" t="s">
        <v>1004</v>
      </c>
      <c r="AFM589" s="68" t="s">
        <v>1004</v>
      </c>
      <c r="AFN589" s="68" t="s">
        <v>1004</v>
      </c>
      <c r="AFO589" s="68" t="s">
        <v>1004</v>
      </c>
      <c r="AFP589" s="68" t="s">
        <v>180</v>
      </c>
      <c r="AFQ589" s="68" t="s">
        <v>1004</v>
      </c>
      <c r="AFR589" s="68" t="s">
        <v>1004</v>
      </c>
      <c r="AFS589" s="68" t="s">
        <v>1004</v>
      </c>
      <c r="AFT589" s="68" t="s">
        <v>180</v>
      </c>
      <c r="AFU589" s="68" t="s">
        <v>1004</v>
      </c>
      <c r="AFV589" s="68" t="s">
        <v>1004</v>
      </c>
      <c r="AFW589" s="68" t="s">
        <v>1004</v>
      </c>
      <c r="AFX589" s="68" t="s">
        <v>1004</v>
      </c>
      <c r="AFY589" s="68" t="s">
        <v>1004</v>
      </c>
      <c r="AFZ589" s="68" t="s">
        <v>1004</v>
      </c>
      <c r="AGA589" s="68" t="s">
        <v>1004</v>
      </c>
      <c r="AGB589" s="68" t="s">
        <v>1004</v>
      </c>
      <c r="AGC589" s="68" t="s">
        <v>1004</v>
      </c>
      <c r="AGD589" s="68" t="s">
        <v>1004</v>
      </c>
      <c r="AGE589" s="68" t="s">
        <v>1004</v>
      </c>
      <c r="AGF589" s="68" t="s">
        <v>1004</v>
      </c>
      <c r="AGG589" s="68" t="s">
        <v>1004</v>
      </c>
      <c r="AGH589" s="68" t="s">
        <v>1004</v>
      </c>
      <c r="AGI589" s="68" t="s">
        <v>1004</v>
      </c>
      <c r="AGJ589" s="68" t="s">
        <v>1004</v>
      </c>
      <c r="AGK589" s="68" t="s">
        <v>1004</v>
      </c>
      <c r="AGL589" s="68" t="s">
        <v>1004</v>
      </c>
      <c r="AGM589" s="68" t="s">
        <v>1004</v>
      </c>
      <c r="AGN589" s="68" t="s">
        <v>1004</v>
      </c>
      <c r="AGO589" s="68" t="s">
        <v>1004</v>
      </c>
      <c r="AGP589" s="68" t="s">
        <v>1004</v>
      </c>
      <c r="AGQ589" s="68" t="s">
        <v>1004</v>
      </c>
      <c r="AGR589" s="68" t="s">
        <v>1004</v>
      </c>
      <c r="AGS589" s="68" t="s">
        <v>1004</v>
      </c>
      <c r="AGT589" s="68" t="s">
        <v>1004</v>
      </c>
      <c r="AGU589" s="68" t="s">
        <v>1004</v>
      </c>
      <c r="AGV589" s="68" t="s">
        <v>1004</v>
      </c>
      <c r="AGW589" s="68" t="s">
        <v>1004</v>
      </c>
      <c r="AGX589" s="68" t="s">
        <v>1004</v>
      </c>
      <c r="AGY589" s="68" t="s">
        <v>1004</v>
      </c>
      <c r="AGZ589" s="68" t="s">
        <v>1004</v>
      </c>
      <c r="AHA589" s="68" t="s">
        <v>1004</v>
      </c>
      <c r="AHB589" s="68" t="s">
        <v>1004</v>
      </c>
      <c r="AHC589" s="68" t="s">
        <v>1004</v>
      </c>
      <c r="AHD589" s="68" t="s">
        <v>1004</v>
      </c>
      <c r="AHE589" s="68" t="s">
        <v>1004</v>
      </c>
      <c r="AHF589" s="68" t="s">
        <v>1004</v>
      </c>
      <c r="AHG589" s="68" t="s">
        <v>1004</v>
      </c>
      <c r="AHH589" s="68" t="s">
        <v>1004</v>
      </c>
      <c r="AHI589" s="68" t="s">
        <v>1004</v>
      </c>
      <c r="AHJ589" s="68" t="s">
        <v>1004</v>
      </c>
      <c r="AHK589" s="68" t="s">
        <v>1004</v>
      </c>
      <c r="AHL589" s="68" t="s">
        <v>1004</v>
      </c>
      <c r="AHM589" s="68" t="s">
        <v>1004</v>
      </c>
      <c r="AHN589" s="68" t="s">
        <v>1004</v>
      </c>
      <c r="AHO589" s="68" t="s">
        <v>1004</v>
      </c>
      <c r="AHP589" s="68" t="s">
        <v>1004</v>
      </c>
      <c r="AHQ589" s="68" t="s">
        <v>1004</v>
      </c>
      <c r="AHR589" s="68" t="s">
        <v>1004</v>
      </c>
      <c r="AHS589" s="68" t="s">
        <v>1004</v>
      </c>
      <c r="AHT589" s="68" t="s">
        <v>1004</v>
      </c>
      <c r="AHU589" s="68" t="s">
        <v>182</v>
      </c>
      <c r="AHV589" s="68" t="s">
        <v>1004</v>
      </c>
      <c r="AHW589" s="68" t="s">
        <v>1004</v>
      </c>
      <c r="AHX589" s="68" t="s">
        <v>1004</v>
      </c>
      <c r="AHY589" s="68" t="s">
        <v>1004</v>
      </c>
      <c r="AHZ589" s="68" t="s">
        <v>1004</v>
      </c>
      <c r="AIA589" s="68" t="s">
        <v>1004</v>
      </c>
      <c r="AIB589" s="68" t="s">
        <v>1004</v>
      </c>
      <c r="AIC589" s="68" t="s">
        <v>1004</v>
      </c>
      <c r="AID589" s="68" t="s">
        <v>1004</v>
      </c>
      <c r="AIE589" s="68" t="s">
        <v>1004</v>
      </c>
      <c r="AIF589" s="68" t="s">
        <v>1004</v>
      </c>
      <c r="AIG589" s="68" t="s">
        <v>1004</v>
      </c>
      <c r="AIH589" s="68" t="s">
        <v>1004</v>
      </c>
      <c r="AII589" s="68" t="s">
        <v>1004</v>
      </c>
      <c r="AIJ589" s="68" t="s">
        <v>1004</v>
      </c>
      <c r="AIK589" s="68" t="s">
        <v>1004</v>
      </c>
      <c r="AIL589" s="68" t="s">
        <v>1004</v>
      </c>
      <c r="AIM589" s="68" t="s">
        <v>1004</v>
      </c>
      <c r="AIN589" s="68" t="s">
        <v>1004</v>
      </c>
      <c r="AIO589" s="68" t="s">
        <v>1004</v>
      </c>
      <c r="AIP589" s="68" t="s">
        <v>1004</v>
      </c>
      <c r="AIQ589" s="68" t="s">
        <v>1004</v>
      </c>
      <c r="AIR589" s="68" t="s">
        <v>1004</v>
      </c>
      <c r="AIS589" s="68" t="s">
        <v>1004</v>
      </c>
      <c r="AIT589" s="68" t="s">
        <v>1004</v>
      </c>
      <c r="AIU589" s="68" t="s">
        <v>1004</v>
      </c>
      <c r="AIV589" s="68" t="s">
        <v>1004</v>
      </c>
      <c r="AIW589" s="68" t="s">
        <v>1004</v>
      </c>
      <c r="AIX589" s="68" t="s">
        <v>1004</v>
      </c>
      <c r="AIY589" s="68" t="s">
        <v>1004</v>
      </c>
      <c r="AIZ589" s="68" t="s">
        <v>1004</v>
      </c>
      <c r="AJA589" s="68" t="s">
        <v>1004</v>
      </c>
      <c r="AJB589" s="68" t="s">
        <v>1004</v>
      </c>
      <c r="AJC589" s="68" t="s">
        <v>1004</v>
      </c>
      <c r="AJD589" s="68" t="s">
        <v>1004</v>
      </c>
      <c r="AJE589" s="68" t="s">
        <v>1004</v>
      </c>
      <c r="AJF589" s="68" t="s">
        <v>1004</v>
      </c>
      <c r="AJG589" s="68" t="s">
        <v>1004</v>
      </c>
      <c r="AJH589" s="68" t="s">
        <v>1004</v>
      </c>
      <c r="AJI589" s="68" t="s">
        <v>1004</v>
      </c>
      <c r="AJJ589" s="68" t="s">
        <v>1004</v>
      </c>
      <c r="AJK589" s="68" t="s">
        <v>1004</v>
      </c>
      <c r="AJL589" s="68" t="s">
        <v>1004</v>
      </c>
      <c r="AJM589" s="68" t="s">
        <v>1004</v>
      </c>
      <c r="AJN589" s="68" t="s">
        <v>1004</v>
      </c>
      <c r="AJO589" s="68" t="s">
        <v>1004</v>
      </c>
      <c r="AJP589" s="68" t="s">
        <v>1004</v>
      </c>
      <c r="AJQ589" s="68" t="s">
        <v>1004</v>
      </c>
      <c r="AJR589" s="68" t="s">
        <v>1004</v>
      </c>
      <c r="AJS589" s="68" t="s">
        <v>180</v>
      </c>
      <c r="AJT589" s="68" t="s">
        <v>1004</v>
      </c>
      <c r="AJU589" s="68" t="s">
        <v>1004</v>
      </c>
      <c r="AJV589" s="68" t="s">
        <v>1004</v>
      </c>
      <c r="AJW589" s="68" t="s">
        <v>1004</v>
      </c>
      <c r="AJX589" s="68" t="s">
        <v>1004</v>
      </c>
      <c r="AJY589" s="68" t="s">
        <v>1004</v>
      </c>
      <c r="AJZ589" s="68" t="s">
        <v>1004</v>
      </c>
      <c r="AKA589" s="68" t="s">
        <v>1004</v>
      </c>
      <c r="AKB589" s="68" t="s">
        <v>1004</v>
      </c>
      <c r="AKC589" s="68" t="s">
        <v>1004</v>
      </c>
      <c r="AKD589" s="68" t="s">
        <v>1004</v>
      </c>
      <c r="AKE589" s="68" t="s">
        <v>1004</v>
      </c>
      <c r="AKF589" s="68" t="s">
        <v>1004</v>
      </c>
      <c r="AKG589" s="68" t="s">
        <v>1004</v>
      </c>
      <c r="AKH589" s="68" t="s">
        <v>182</v>
      </c>
      <c r="AKI589" s="68" t="s">
        <v>1004</v>
      </c>
      <c r="AKJ589" s="68" t="s">
        <v>1004</v>
      </c>
      <c r="AKK589" s="68" t="s">
        <v>1004</v>
      </c>
      <c r="AKL589" s="68" t="s">
        <v>1004</v>
      </c>
      <c r="AKM589" s="68" t="s">
        <v>1004</v>
      </c>
      <c r="AKN589" s="68" t="s">
        <v>1004</v>
      </c>
      <c r="AKO589" s="68" t="s">
        <v>1004</v>
      </c>
      <c r="AKP589" s="68" t="s">
        <v>1004</v>
      </c>
      <c r="AKQ589" s="68" t="s">
        <v>1004</v>
      </c>
      <c r="AKR589" s="68" t="s">
        <v>1004</v>
      </c>
      <c r="AKS589" s="68" t="s">
        <v>1004</v>
      </c>
      <c r="AKT589" s="68" t="s">
        <v>1004</v>
      </c>
      <c r="AKU589" s="68" t="s">
        <v>1004</v>
      </c>
      <c r="AKV589" s="68" t="s">
        <v>1004</v>
      </c>
      <c r="AKW589" s="68" t="s">
        <v>1004</v>
      </c>
      <c r="AKX589" s="68" t="s">
        <v>1004</v>
      </c>
      <c r="AKY589" s="68" t="s">
        <v>1004</v>
      </c>
      <c r="AKZ589" s="68" t="s">
        <v>1004</v>
      </c>
      <c r="ALA589" s="68" t="s">
        <v>1004</v>
      </c>
      <c r="ALB589" s="68" t="s">
        <v>1004</v>
      </c>
      <c r="ALC589" s="68" t="s">
        <v>1004</v>
      </c>
      <c r="ALD589" s="68" t="s">
        <v>1004</v>
      </c>
      <c r="ALE589" s="68" t="s">
        <v>1004</v>
      </c>
      <c r="ALF589" s="68" t="s">
        <v>1004</v>
      </c>
      <c r="ALG589" s="68" t="s">
        <v>1004</v>
      </c>
      <c r="ALH589" s="68" t="s">
        <v>1004</v>
      </c>
      <c r="ALI589" s="68" t="s">
        <v>1004</v>
      </c>
      <c r="ALJ589" s="68" t="s">
        <v>1004</v>
      </c>
      <c r="ALK589" s="68" t="s">
        <v>1004</v>
      </c>
      <c r="ALL589" s="68" t="s">
        <v>1004</v>
      </c>
      <c r="ALM589" s="68" t="s">
        <v>1004</v>
      </c>
      <c r="ALN589" s="68" t="s">
        <v>1004</v>
      </c>
      <c r="ALO589" s="68" t="s">
        <v>1004</v>
      </c>
      <c r="ALP589" s="68" t="s">
        <v>1004</v>
      </c>
      <c r="ALQ589" s="68" t="s">
        <v>1004</v>
      </c>
      <c r="ALR589" s="68" t="s">
        <v>180</v>
      </c>
      <c r="ALS589" s="68" t="s">
        <v>1004</v>
      </c>
      <c r="ALT589" s="68" t="s">
        <v>1004</v>
      </c>
      <c r="ALU589" s="68" t="s">
        <v>1004</v>
      </c>
      <c r="ALV589" s="68" t="s">
        <v>1004</v>
      </c>
      <c r="ALW589" s="68" t="s">
        <v>1004</v>
      </c>
      <c r="ALX589" s="68" t="s">
        <v>1004</v>
      </c>
      <c r="ALY589" s="68" t="s">
        <v>1004</v>
      </c>
      <c r="ALZ589" s="68" t="s">
        <v>182</v>
      </c>
      <c r="AMA589" s="68" t="s">
        <v>1004</v>
      </c>
      <c r="AMB589" s="68" t="s">
        <v>1004</v>
      </c>
      <c r="AMC589" s="68" t="s">
        <v>1004</v>
      </c>
      <c r="AMD589" s="68" t="s">
        <v>1004</v>
      </c>
      <c r="AME589" s="68" t="s">
        <v>1004</v>
      </c>
      <c r="AMF589" s="68" t="s">
        <v>1004</v>
      </c>
      <c r="AMG589" s="68" t="s">
        <v>1004</v>
      </c>
      <c r="AMH589" s="68" t="s">
        <v>1004</v>
      </c>
      <c r="AMI589" s="68" t="s">
        <v>1004</v>
      </c>
      <c r="AMJ589" s="68" t="s">
        <v>1004</v>
      </c>
      <c r="AMK589" s="68" t="s">
        <v>1004</v>
      </c>
      <c r="AML589" s="68" t="s">
        <v>1004</v>
      </c>
      <c r="AMM589" s="68" t="s">
        <v>1004</v>
      </c>
      <c r="AMN589" s="68" t="s">
        <v>1004</v>
      </c>
      <c r="AMO589" s="68" t="s">
        <v>1004</v>
      </c>
      <c r="AMP589" s="68" t="s">
        <v>1004</v>
      </c>
      <c r="AMQ589" s="68" t="s">
        <v>1004</v>
      </c>
      <c r="AMR589" s="68" t="s">
        <v>1004</v>
      </c>
      <c r="AMS589" s="68" t="s">
        <v>1004</v>
      </c>
      <c r="AMT589" s="68" t="s">
        <v>1004</v>
      </c>
      <c r="AMU589" s="68" t="s">
        <v>1004</v>
      </c>
      <c r="AMV589" s="68" t="s">
        <v>1004</v>
      </c>
      <c r="AMW589" s="68" t="s">
        <v>1004</v>
      </c>
      <c r="AMX589" s="68" t="s">
        <v>1004</v>
      </c>
      <c r="AMY589" s="68" t="s">
        <v>1004</v>
      </c>
      <c r="AMZ589" s="68" t="s">
        <v>1004</v>
      </c>
      <c r="ANA589" s="68" t="s">
        <v>1004</v>
      </c>
      <c r="ANB589" s="68" t="s">
        <v>1004</v>
      </c>
      <c r="ANC589" s="68" t="s">
        <v>1004</v>
      </c>
      <c r="AND589" s="68" t="s">
        <v>1004</v>
      </c>
      <c r="ANE589" s="68" t="s">
        <v>1004</v>
      </c>
      <c r="ANF589" s="68" t="s">
        <v>1004</v>
      </c>
      <c r="ANG589" s="68" t="s">
        <v>1004</v>
      </c>
      <c r="ANH589" s="68" t="s">
        <v>1004</v>
      </c>
      <c r="ANI589" s="68" t="s">
        <v>1004</v>
      </c>
      <c r="ANJ589" s="68" t="s">
        <v>1004</v>
      </c>
      <c r="ANK589" s="68" t="s">
        <v>1004</v>
      </c>
      <c r="ANL589" s="68" t="s">
        <v>1004</v>
      </c>
      <c r="ANM589" s="68" t="s">
        <v>1004</v>
      </c>
      <c r="ANN589" s="68" t="s">
        <v>1004</v>
      </c>
      <c r="ANO589" s="68" t="s">
        <v>1004</v>
      </c>
      <c r="ANP589" s="68" t="s">
        <v>1004</v>
      </c>
      <c r="ANQ589" s="68" t="s">
        <v>182</v>
      </c>
      <c r="ANR589" s="68" t="s">
        <v>180</v>
      </c>
      <c r="ANS589" s="68" t="s">
        <v>1004</v>
      </c>
      <c r="ANT589" s="68" t="s">
        <v>1004</v>
      </c>
      <c r="ANU589" s="68" t="s">
        <v>1004</v>
      </c>
      <c r="ANV589" s="68" t="s">
        <v>1004</v>
      </c>
      <c r="ANW589" s="68" t="s">
        <v>1004</v>
      </c>
      <c r="ANX589" s="68" t="s">
        <v>1004</v>
      </c>
      <c r="ANY589" s="68" t="s">
        <v>1004</v>
      </c>
      <c r="ANZ589" s="68" t="s">
        <v>1004</v>
      </c>
      <c r="AOA589" s="68" t="s">
        <v>1004</v>
      </c>
      <c r="AOB589" s="68" t="s">
        <v>1004</v>
      </c>
      <c r="AOC589" s="68" t="s">
        <v>1004</v>
      </c>
      <c r="AOD589" s="68" t="s">
        <v>1004</v>
      </c>
      <c r="AOE589" s="68" t="s">
        <v>1004</v>
      </c>
      <c r="AOF589" s="68" t="s">
        <v>1004</v>
      </c>
      <c r="AOG589" s="68" t="s">
        <v>1004</v>
      </c>
      <c r="AOH589" s="68" t="s">
        <v>1004</v>
      </c>
      <c r="AOI589" s="68" t="s">
        <v>1004</v>
      </c>
      <c r="AOJ589" s="68" t="s">
        <v>1004</v>
      </c>
      <c r="AOK589" s="68" t="s">
        <v>1004</v>
      </c>
      <c r="AOL589" s="68" t="s">
        <v>1004</v>
      </c>
      <c r="AOM589" s="68" t="s">
        <v>1004</v>
      </c>
      <c r="AON589" s="68" t="s">
        <v>1004</v>
      </c>
      <c r="AOO589" s="68" t="s">
        <v>1004</v>
      </c>
      <c r="AOP589" s="68" t="s">
        <v>1004</v>
      </c>
      <c r="AOQ589" s="68" t="s">
        <v>1004</v>
      </c>
      <c r="AOR589" s="68" t="s">
        <v>180</v>
      </c>
      <c r="AOS589" s="68" t="s">
        <v>1004</v>
      </c>
      <c r="AOT589" s="68" t="s">
        <v>1004</v>
      </c>
      <c r="AOU589" s="68" t="s">
        <v>1004</v>
      </c>
      <c r="AOV589" s="68" t="s">
        <v>1004</v>
      </c>
      <c r="AOW589" s="68" t="s">
        <v>1004</v>
      </c>
      <c r="AOX589" s="68" t="s">
        <v>1004</v>
      </c>
      <c r="AOY589" s="68" t="s">
        <v>1004</v>
      </c>
      <c r="AOZ589" s="68" t="s">
        <v>1004</v>
      </c>
      <c r="APA589" s="68" t="s">
        <v>1004</v>
      </c>
      <c r="APB589" s="68" t="s">
        <v>1004</v>
      </c>
      <c r="APC589" s="68" t="s">
        <v>1004</v>
      </c>
      <c r="APD589" s="68" t="s">
        <v>1004</v>
      </c>
      <c r="APE589" s="68" t="s">
        <v>1004</v>
      </c>
      <c r="APF589" s="68" t="s">
        <v>1004</v>
      </c>
      <c r="APG589" s="68" t="s">
        <v>1004</v>
      </c>
      <c r="APH589" s="68" t="s">
        <v>1004</v>
      </c>
      <c r="API589" s="68" t="s">
        <v>1004</v>
      </c>
      <c r="APJ589" s="68" t="s">
        <v>1004</v>
      </c>
      <c r="APK589" s="68" t="s">
        <v>1004</v>
      </c>
      <c r="APL589" s="68" t="s">
        <v>1004</v>
      </c>
      <c r="APM589" s="68" t="s">
        <v>1004</v>
      </c>
      <c r="APN589" s="68" t="s">
        <v>1004</v>
      </c>
      <c r="APO589" s="68" t="s">
        <v>1004</v>
      </c>
      <c r="APP589" s="68" t="s">
        <v>1004</v>
      </c>
      <c r="APQ589" s="68" t="s">
        <v>1004</v>
      </c>
      <c r="APR589" s="68" t="s">
        <v>1004</v>
      </c>
      <c r="APS589" s="68" t="s">
        <v>1004</v>
      </c>
      <c r="APT589" s="68" t="s">
        <v>1004</v>
      </c>
      <c r="APU589" s="68" t="s">
        <v>1004</v>
      </c>
      <c r="APV589" s="68" t="s">
        <v>1004</v>
      </c>
      <c r="APW589" s="68" t="s">
        <v>1004</v>
      </c>
      <c r="APX589" s="68" t="s">
        <v>1004</v>
      </c>
      <c r="APY589" s="68" t="s">
        <v>1004</v>
      </c>
      <c r="APZ589" s="68" t="s">
        <v>1004</v>
      </c>
      <c r="AQA589" s="68" t="s">
        <v>1004</v>
      </c>
      <c r="AQB589" s="68" t="s">
        <v>1004</v>
      </c>
      <c r="AQC589" s="68" t="s">
        <v>1004</v>
      </c>
      <c r="AQD589" s="68" t="s">
        <v>1004</v>
      </c>
      <c r="AQE589" s="68" t="s">
        <v>1004</v>
      </c>
      <c r="AQF589" s="68" t="s">
        <v>1004</v>
      </c>
      <c r="AQG589" s="68" t="s">
        <v>1004</v>
      </c>
      <c r="AQH589" s="68" t="s">
        <v>1004</v>
      </c>
      <c r="AQI589" s="68" t="s">
        <v>1004</v>
      </c>
      <c r="AQJ589" s="68" t="s">
        <v>1004</v>
      </c>
      <c r="AQK589" s="68" t="s">
        <v>180</v>
      </c>
      <c r="AQL589" s="68" t="s">
        <v>1004</v>
      </c>
      <c r="AQM589" s="68" t="s">
        <v>180</v>
      </c>
      <c r="AQN589" s="68" t="s">
        <v>1004</v>
      </c>
      <c r="AQO589" s="68" t="s">
        <v>1004</v>
      </c>
      <c r="AQP589" s="68" t="s">
        <v>1004</v>
      </c>
      <c r="AQQ589" s="68" t="s">
        <v>1004</v>
      </c>
      <c r="AQR589" s="68" t="s">
        <v>1004</v>
      </c>
      <c r="AQS589" s="68" t="s">
        <v>1004</v>
      </c>
      <c r="AQT589" s="68" t="s">
        <v>1004</v>
      </c>
      <c r="AQU589" s="68" t="s">
        <v>1004</v>
      </c>
      <c r="AQV589" s="68" t="s">
        <v>1004</v>
      </c>
      <c r="AQW589" s="68" t="s">
        <v>1004</v>
      </c>
      <c r="AQX589" s="68" t="s">
        <v>1004</v>
      </c>
      <c r="AQY589" s="68" t="s">
        <v>1004</v>
      </c>
      <c r="AQZ589" s="68" t="s">
        <v>180</v>
      </c>
      <c r="ARA589" s="68" t="s">
        <v>1004</v>
      </c>
      <c r="ARB589" s="68" t="s">
        <v>1004</v>
      </c>
      <c r="ARC589" s="68" t="s">
        <v>1004</v>
      </c>
      <c r="ARD589" s="68" t="s">
        <v>1004</v>
      </c>
      <c r="ARE589" s="68" t="s">
        <v>1004</v>
      </c>
      <c r="ARF589" s="68" t="s">
        <v>1004</v>
      </c>
      <c r="ARG589" s="68" t="s">
        <v>1004</v>
      </c>
      <c r="ARH589" s="68" t="s">
        <v>180</v>
      </c>
      <c r="ARI589" s="68" t="s">
        <v>1004</v>
      </c>
      <c r="ARJ589" s="68" t="s">
        <v>1004</v>
      </c>
      <c r="ARK589" s="68" t="s">
        <v>1004</v>
      </c>
      <c r="ARL589" s="68" t="s">
        <v>1004</v>
      </c>
      <c r="ARM589" s="68" t="s">
        <v>1004</v>
      </c>
      <c r="ARN589" s="68" t="s">
        <v>1004</v>
      </c>
      <c r="ARO589" s="68" t="s">
        <v>1004</v>
      </c>
      <c r="ARP589" s="68" t="s">
        <v>1004</v>
      </c>
      <c r="ARQ589" s="68" t="s">
        <v>1004</v>
      </c>
      <c r="ARR589" s="68" t="s">
        <v>1004</v>
      </c>
      <c r="ARS589" s="68" t="s">
        <v>1004</v>
      </c>
      <c r="ART589" s="68" t="s">
        <v>1004</v>
      </c>
      <c r="ARU589" s="68" t="s">
        <v>1004</v>
      </c>
      <c r="ARV589" s="68" t="s">
        <v>1004</v>
      </c>
      <c r="ARW589" s="68" t="s">
        <v>1004</v>
      </c>
      <c r="ARX589" s="68" t="s">
        <v>1004</v>
      </c>
      <c r="ARY589" s="68" t="s">
        <v>1004</v>
      </c>
      <c r="ARZ589" s="68" t="s">
        <v>180</v>
      </c>
      <c r="ASA589" s="68" t="s">
        <v>1004</v>
      </c>
      <c r="ASB589" s="68" t="s">
        <v>1004</v>
      </c>
      <c r="ASC589" s="68" t="s">
        <v>1004</v>
      </c>
      <c r="ASD589" s="68" t="s">
        <v>1004</v>
      </c>
      <c r="ASE589" s="68" t="s">
        <v>180</v>
      </c>
      <c r="ASF589" s="68" t="s">
        <v>180</v>
      </c>
      <c r="ASG589" s="68" t="s">
        <v>1004</v>
      </c>
      <c r="ASH589" s="68" t="s">
        <v>1004</v>
      </c>
      <c r="ASI589" s="68" t="s">
        <v>1004</v>
      </c>
      <c r="ASJ589" s="68" t="s">
        <v>1004</v>
      </c>
      <c r="ASK589" s="68" t="s">
        <v>1004</v>
      </c>
      <c r="ASL589" s="68" t="s">
        <v>182</v>
      </c>
      <c r="ASM589" s="68" t="s">
        <v>180</v>
      </c>
      <c r="ASN589" s="68" t="s">
        <v>1004</v>
      </c>
      <c r="ASO589" s="68" t="s">
        <v>1004</v>
      </c>
      <c r="ASP589" s="68" t="s">
        <v>1004</v>
      </c>
      <c r="ASQ589" s="68" t="s">
        <v>1004</v>
      </c>
      <c r="ASR589" s="68" t="s">
        <v>1004</v>
      </c>
      <c r="ASS589" s="68" t="s">
        <v>1004</v>
      </c>
      <c r="AST589" s="68" t="s">
        <v>1004</v>
      </c>
      <c r="ASU589" s="68" t="s">
        <v>1004</v>
      </c>
      <c r="ASV589" s="68" t="s">
        <v>1004</v>
      </c>
      <c r="ASW589" s="68" t="s">
        <v>1004</v>
      </c>
      <c r="ASX589" s="68" t="s">
        <v>1004</v>
      </c>
      <c r="ASY589" s="68" t="s">
        <v>1004</v>
      </c>
      <c r="ASZ589" s="68" t="s">
        <v>1004</v>
      </c>
      <c r="ATA589" s="68" t="s">
        <v>1004</v>
      </c>
      <c r="ATB589" s="68" t="s">
        <v>1004</v>
      </c>
      <c r="ATC589" s="68" t="s">
        <v>1004</v>
      </c>
      <c r="ATD589" s="68" t="s">
        <v>1004</v>
      </c>
      <c r="ATE589" s="68" t="s">
        <v>1004</v>
      </c>
      <c r="ATF589" s="68" t="s">
        <v>1004</v>
      </c>
      <c r="ATG589" s="68" t="s">
        <v>1004</v>
      </c>
      <c r="ATH589" s="68" t="s">
        <v>1004</v>
      </c>
      <c r="ATI589" s="68" t="s">
        <v>1004</v>
      </c>
      <c r="ATJ589" s="68" t="s">
        <v>182</v>
      </c>
      <c r="ATK589" s="68" t="s">
        <v>1004</v>
      </c>
      <c r="ATL589" s="68" t="s">
        <v>1004</v>
      </c>
      <c r="ATM589" s="68" t="s">
        <v>1004</v>
      </c>
      <c r="ATN589" s="68" t="s">
        <v>180</v>
      </c>
      <c r="ATO589" s="68" t="s">
        <v>1004</v>
      </c>
      <c r="ATP589" s="68" t="s">
        <v>1004</v>
      </c>
      <c r="ATQ589" s="68" t="s">
        <v>1004</v>
      </c>
      <c r="ATR589" s="68" t="s">
        <v>1004</v>
      </c>
      <c r="ATS589" s="68" t="s">
        <v>1004</v>
      </c>
      <c r="ATT589" s="68" t="s">
        <v>1004</v>
      </c>
      <c r="ATU589" s="68" t="s">
        <v>1004</v>
      </c>
      <c r="ATV589" s="68" t="s">
        <v>1004</v>
      </c>
      <c r="ATW589" s="68" t="s">
        <v>1004</v>
      </c>
      <c r="ATX589" s="68" t="s">
        <v>1004</v>
      </c>
      <c r="ATY589" s="68" t="s">
        <v>1004</v>
      </c>
      <c r="ATZ589" s="68" t="s">
        <v>180</v>
      </c>
      <c r="AUA589" s="68" t="s">
        <v>1004</v>
      </c>
      <c r="AUB589" s="68" t="s">
        <v>1004</v>
      </c>
      <c r="AUC589" s="68" t="s">
        <v>1004</v>
      </c>
      <c r="AUD589" s="68" t="s">
        <v>1004</v>
      </c>
      <c r="AUE589" s="68" t="s">
        <v>1004</v>
      </c>
      <c r="AUF589" s="68" t="s">
        <v>1004</v>
      </c>
      <c r="AUG589" s="68" t="s">
        <v>1004</v>
      </c>
      <c r="AUH589" s="68" t="s">
        <v>1004</v>
      </c>
      <c r="AUI589" s="68" t="s">
        <v>1004</v>
      </c>
      <c r="AUJ589" s="68" t="s">
        <v>1004</v>
      </c>
      <c r="AUK589" s="68" t="s">
        <v>1004</v>
      </c>
      <c r="AUL589" s="68" t="s">
        <v>1004</v>
      </c>
    </row>
    <row r="590" spans="1:1234">
      <c r="A590" s="68" t="s">
        <v>182</v>
      </c>
      <c r="B590" s="68" t="s">
        <v>1004</v>
      </c>
      <c r="C590" s="68" t="s">
        <v>1004</v>
      </c>
      <c r="D590" s="68" t="s">
        <v>1004</v>
      </c>
      <c r="E590" s="68" t="s">
        <v>1004</v>
      </c>
      <c r="F590" s="68" t="s">
        <v>1004</v>
      </c>
      <c r="G590" s="68" t="s">
        <v>1004</v>
      </c>
      <c r="H590" s="68" t="s">
        <v>1004</v>
      </c>
      <c r="I590" s="68" t="s">
        <v>1004</v>
      </c>
      <c r="J590" s="68" t="s">
        <v>1004</v>
      </c>
      <c r="K590" s="68" t="s">
        <v>1004</v>
      </c>
      <c r="L590" s="68" t="s">
        <v>1004</v>
      </c>
      <c r="M590" s="68" t="s">
        <v>1004</v>
      </c>
      <c r="N590" s="68" t="s">
        <v>1004</v>
      </c>
      <c r="O590" s="68" t="s">
        <v>1004</v>
      </c>
      <c r="P590" s="68" t="s">
        <v>1004</v>
      </c>
      <c r="Q590" s="68" t="s">
        <v>1004</v>
      </c>
      <c r="R590" s="68" t="s">
        <v>180</v>
      </c>
      <c r="S590" s="68" t="s">
        <v>1004</v>
      </c>
      <c r="T590" s="68" t="s">
        <v>1004</v>
      </c>
      <c r="U590" s="68" t="s">
        <v>182</v>
      </c>
      <c r="V590" s="68" t="s">
        <v>1004</v>
      </c>
      <c r="W590" s="68" t="s">
        <v>1004</v>
      </c>
      <c r="X590" s="68" t="s">
        <v>1004</v>
      </c>
      <c r="Y590" s="68" t="s">
        <v>1004</v>
      </c>
      <c r="Z590" s="68" t="s">
        <v>1004</v>
      </c>
      <c r="AA590" s="68" t="s">
        <v>1004</v>
      </c>
      <c r="AB590" s="68" t="s">
        <v>1004</v>
      </c>
      <c r="AC590" s="68" t="s">
        <v>1004</v>
      </c>
      <c r="AD590" s="68" t="s">
        <v>1004</v>
      </c>
      <c r="AE590" s="68" t="s">
        <v>1004</v>
      </c>
      <c r="AF590" s="68" t="s">
        <v>1004</v>
      </c>
      <c r="AG590" s="68" t="s">
        <v>1004</v>
      </c>
      <c r="AH590" s="68" t="s">
        <v>1004</v>
      </c>
      <c r="AI590" s="68" t="s">
        <v>1004</v>
      </c>
      <c r="AJ590" s="68" t="s">
        <v>1004</v>
      </c>
      <c r="AK590" s="68" t="s">
        <v>1004</v>
      </c>
      <c r="AL590" s="68" t="s">
        <v>1004</v>
      </c>
      <c r="AM590" s="68" t="s">
        <v>1004</v>
      </c>
      <c r="AN590" s="68" t="s">
        <v>1004</v>
      </c>
      <c r="AO590" s="68" t="s">
        <v>1004</v>
      </c>
      <c r="AP590" s="68" t="s">
        <v>1004</v>
      </c>
      <c r="AQ590" s="68" t="s">
        <v>1004</v>
      </c>
      <c r="AR590" s="68" t="s">
        <v>1004</v>
      </c>
      <c r="AS590" s="68" t="s">
        <v>1004</v>
      </c>
      <c r="AT590" s="68" t="s">
        <v>1004</v>
      </c>
      <c r="AU590" s="68" t="s">
        <v>1004</v>
      </c>
      <c r="AV590" s="68" t="s">
        <v>1004</v>
      </c>
      <c r="AW590" s="68" t="s">
        <v>1004</v>
      </c>
      <c r="AX590" s="68" t="s">
        <v>1004</v>
      </c>
      <c r="AY590" s="68" t="s">
        <v>1004</v>
      </c>
      <c r="AZ590" s="68" t="s">
        <v>1004</v>
      </c>
      <c r="BA590" s="68" t="s">
        <v>1004</v>
      </c>
      <c r="BB590" s="68" t="s">
        <v>1004</v>
      </c>
      <c r="BC590" s="68" t="s">
        <v>1004</v>
      </c>
      <c r="BD590" s="68" t="s">
        <v>1004</v>
      </c>
      <c r="BE590" s="68" t="s">
        <v>1004</v>
      </c>
      <c r="BF590" s="68" t="s">
        <v>1004</v>
      </c>
      <c r="BG590" s="68" t="s">
        <v>1004</v>
      </c>
      <c r="BH590" s="68" t="s">
        <v>1004</v>
      </c>
      <c r="BI590" s="68" t="s">
        <v>1004</v>
      </c>
      <c r="BJ590" s="68" t="s">
        <v>1004</v>
      </c>
      <c r="BK590" s="68" t="s">
        <v>1004</v>
      </c>
      <c r="BL590" s="68" t="s">
        <v>1004</v>
      </c>
      <c r="BM590" s="68" t="s">
        <v>1004</v>
      </c>
      <c r="BN590" s="68" t="s">
        <v>1004</v>
      </c>
      <c r="BO590" s="68" t="s">
        <v>1004</v>
      </c>
      <c r="BP590" s="68" t="s">
        <v>1004</v>
      </c>
      <c r="BQ590" s="68" t="s">
        <v>1004</v>
      </c>
      <c r="BR590" s="68" t="s">
        <v>1004</v>
      </c>
      <c r="BS590" s="68" t="s">
        <v>1004</v>
      </c>
      <c r="BT590" s="68" t="s">
        <v>1004</v>
      </c>
      <c r="BU590" s="68" t="s">
        <v>1004</v>
      </c>
      <c r="BV590" s="68" t="s">
        <v>1004</v>
      </c>
      <c r="BW590" s="68" t="s">
        <v>1004</v>
      </c>
      <c r="BX590" s="68" t="s">
        <v>1004</v>
      </c>
      <c r="BY590" s="68" t="s">
        <v>1004</v>
      </c>
      <c r="BZ590" s="68" t="s">
        <v>1004</v>
      </c>
      <c r="CA590" s="68" t="s">
        <v>1004</v>
      </c>
      <c r="CB590" s="68" t="s">
        <v>1004</v>
      </c>
      <c r="CC590" s="68" t="s">
        <v>1004</v>
      </c>
      <c r="CD590" s="68" t="s">
        <v>1004</v>
      </c>
      <c r="CE590" s="68" t="s">
        <v>1004</v>
      </c>
      <c r="CF590" s="68" t="s">
        <v>1004</v>
      </c>
      <c r="CG590" s="68" t="s">
        <v>1004</v>
      </c>
      <c r="CH590" s="68" t="s">
        <v>1004</v>
      </c>
      <c r="CI590" s="68" t="s">
        <v>1004</v>
      </c>
      <c r="CJ590" s="68" t="s">
        <v>1004</v>
      </c>
      <c r="CK590" s="68" t="s">
        <v>1004</v>
      </c>
      <c r="CL590" s="68" t="s">
        <v>1004</v>
      </c>
      <c r="CM590" s="68" t="s">
        <v>1004</v>
      </c>
      <c r="CN590" s="68" t="s">
        <v>180</v>
      </c>
      <c r="CO590" s="68" t="s">
        <v>1004</v>
      </c>
      <c r="CP590" s="68" t="s">
        <v>1004</v>
      </c>
      <c r="CQ590" s="68" t="s">
        <v>1004</v>
      </c>
      <c r="CR590" s="68" t="s">
        <v>1004</v>
      </c>
      <c r="CS590" s="68" t="s">
        <v>1004</v>
      </c>
      <c r="CT590" s="68" t="s">
        <v>1004</v>
      </c>
      <c r="CU590" s="68" t="s">
        <v>1004</v>
      </c>
      <c r="CV590" s="68" t="s">
        <v>1004</v>
      </c>
      <c r="CW590" s="68" t="s">
        <v>1004</v>
      </c>
      <c r="CX590" s="68" t="s">
        <v>1004</v>
      </c>
      <c r="CY590" s="68" t="s">
        <v>1004</v>
      </c>
      <c r="CZ590" s="68" t="s">
        <v>1004</v>
      </c>
      <c r="DA590" s="68" t="s">
        <v>1004</v>
      </c>
      <c r="DB590" s="68" t="s">
        <v>1004</v>
      </c>
      <c r="DC590" s="68" t="s">
        <v>1004</v>
      </c>
      <c r="DD590" s="68" t="s">
        <v>1004</v>
      </c>
      <c r="DE590" s="68" t="s">
        <v>1004</v>
      </c>
      <c r="DF590" s="68" t="s">
        <v>1004</v>
      </c>
      <c r="DG590" s="68" t="s">
        <v>1004</v>
      </c>
      <c r="DH590" s="68" t="s">
        <v>1004</v>
      </c>
      <c r="DI590" s="68" t="s">
        <v>1004</v>
      </c>
      <c r="DJ590" s="68" t="s">
        <v>1004</v>
      </c>
      <c r="DK590" s="68" t="s">
        <v>180</v>
      </c>
      <c r="DL590" s="68" t="s">
        <v>1004</v>
      </c>
      <c r="DM590" s="68" t="s">
        <v>1004</v>
      </c>
      <c r="DN590" s="68" t="s">
        <v>180</v>
      </c>
      <c r="DO590" s="68" t="s">
        <v>1004</v>
      </c>
      <c r="DP590" s="68" t="s">
        <v>1004</v>
      </c>
      <c r="DQ590" s="68" t="s">
        <v>1004</v>
      </c>
      <c r="DR590" s="68" t="s">
        <v>1004</v>
      </c>
      <c r="DS590" s="68" t="s">
        <v>1004</v>
      </c>
      <c r="DT590" s="68" t="s">
        <v>1004</v>
      </c>
      <c r="DU590" s="68" t="s">
        <v>1004</v>
      </c>
      <c r="DV590" s="68" t="s">
        <v>1004</v>
      </c>
      <c r="DW590" s="68" t="s">
        <v>1004</v>
      </c>
      <c r="DX590" s="68" t="s">
        <v>1004</v>
      </c>
      <c r="DY590" s="68" t="s">
        <v>1004</v>
      </c>
      <c r="DZ590" s="68" t="s">
        <v>1004</v>
      </c>
      <c r="EA590" s="68" t="s">
        <v>1004</v>
      </c>
      <c r="EB590" s="68" t="s">
        <v>1004</v>
      </c>
      <c r="EC590" s="68" t="s">
        <v>1004</v>
      </c>
      <c r="ED590" s="68" t="s">
        <v>1004</v>
      </c>
      <c r="EE590" s="68" t="s">
        <v>1004</v>
      </c>
      <c r="EF590" s="68" t="s">
        <v>1004</v>
      </c>
      <c r="EG590" s="68" t="s">
        <v>1004</v>
      </c>
      <c r="EH590" s="68" t="s">
        <v>1004</v>
      </c>
      <c r="EI590" s="68" t="s">
        <v>1004</v>
      </c>
      <c r="EJ590" s="68" t="s">
        <v>1004</v>
      </c>
      <c r="EK590" s="68" t="s">
        <v>1004</v>
      </c>
      <c r="EL590" s="68" t="s">
        <v>1004</v>
      </c>
      <c r="EM590" s="68" t="s">
        <v>182</v>
      </c>
      <c r="EN590" s="68" t="s">
        <v>1004</v>
      </c>
      <c r="EO590" s="68" t="s">
        <v>1004</v>
      </c>
      <c r="EP590" s="68" t="s">
        <v>1004</v>
      </c>
      <c r="EQ590" s="68" t="s">
        <v>1004</v>
      </c>
      <c r="ER590" s="68" t="s">
        <v>1004</v>
      </c>
      <c r="ES590" s="68" t="s">
        <v>1004</v>
      </c>
      <c r="ET590" s="68" t="s">
        <v>1004</v>
      </c>
      <c r="EU590" s="68" t="s">
        <v>1004</v>
      </c>
      <c r="EV590" s="68" t="s">
        <v>1004</v>
      </c>
      <c r="EW590" s="68" t="s">
        <v>1004</v>
      </c>
      <c r="EX590" s="68" t="s">
        <v>1004</v>
      </c>
      <c r="EY590" s="68" t="s">
        <v>1004</v>
      </c>
      <c r="EZ590" s="68" t="s">
        <v>1004</v>
      </c>
      <c r="FA590" s="68" t="s">
        <v>1004</v>
      </c>
      <c r="FB590" s="68" t="s">
        <v>1004</v>
      </c>
      <c r="FC590" s="68" t="s">
        <v>1004</v>
      </c>
      <c r="FD590" s="68" t="s">
        <v>1004</v>
      </c>
      <c r="FE590" s="68" t="s">
        <v>1004</v>
      </c>
      <c r="FF590" s="68" t="s">
        <v>1004</v>
      </c>
      <c r="FG590" s="68" t="s">
        <v>1004</v>
      </c>
      <c r="FH590" s="68" t="s">
        <v>1004</v>
      </c>
      <c r="FI590" s="68" t="s">
        <v>182</v>
      </c>
      <c r="FJ590" s="68" t="s">
        <v>1004</v>
      </c>
      <c r="FK590" s="68" t="s">
        <v>1004</v>
      </c>
      <c r="FL590" s="68" t="s">
        <v>1004</v>
      </c>
      <c r="FM590" s="68" t="s">
        <v>1004</v>
      </c>
      <c r="FN590" s="68" t="s">
        <v>1004</v>
      </c>
      <c r="FO590" s="68" t="s">
        <v>1004</v>
      </c>
      <c r="FP590" s="68" t="s">
        <v>1004</v>
      </c>
      <c r="FQ590" s="68" t="s">
        <v>1004</v>
      </c>
      <c r="FR590" s="68" t="s">
        <v>182</v>
      </c>
      <c r="FS590" s="68" t="s">
        <v>1004</v>
      </c>
      <c r="FT590" s="68" t="s">
        <v>1004</v>
      </c>
      <c r="FU590" s="68" t="s">
        <v>1004</v>
      </c>
      <c r="FV590" s="68" t="s">
        <v>1004</v>
      </c>
      <c r="FW590" s="68" t="s">
        <v>1004</v>
      </c>
      <c r="FX590" s="68" t="s">
        <v>1004</v>
      </c>
      <c r="FY590" s="68" t="s">
        <v>1004</v>
      </c>
      <c r="FZ590" s="68" t="s">
        <v>1004</v>
      </c>
      <c r="GA590" s="68" t="s">
        <v>1004</v>
      </c>
      <c r="GB590" s="68" t="s">
        <v>1004</v>
      </c>
      <c r="GC590" s="68" t="s">
        <v>1004</v>
      </c>
      <c r="GD590" s="68" t="s">
        <v>1004</v>
      </c>
      <c r="GE590" s="68" t="s">
        <v>1004</v>
      </c>
      <c r="GF590" s="68" t="s">
        <v>1004</v>
      </c>
      <c r="GG590" s="68" t="s">
        <v>1004</v>
      </c>
      <c r="GH590" s="68" t="s">
        <v>1004</v>
      </c>
      <c r="GI590" s="68" t="s">
        <v>1004</v>
      </c>
      <c r="GJ590" s="68" t="s">
        <v>1004</v>
      </c>
      <c r="GK590" s="68" t="s">
        <v>1004</v>
      </c>
      <c r="GL590" s="68" t="s">
        <v>1004</v>
      </c>
      <c r="GM590" s="68" t="s">
        <v>1004</v>
      </c>
      <c r="GN590" s="68" t="s">
        <v>1004</v>
      </c>
      <c r="GO590" s="68" t="s">
        <v>1004</v>
      </c>
      <c r="GP590" s="68" t="s">
        <v>1004</v>
      </c>
      <c r="GQ590" s="68" t="s">
        <v>1004</v>
      </c>
      <c r="GR590" s="68" t="s">
        <v>1004</v>
      </c>
      <c r="GS590" s="68" t="s">
        <v>1004</v>
      </c>
      <c r="GT590" s="68" t="s">
        <v>1004</v>
      </c>
      <c r="GU590" s="68" t="s">
        <v>1004</v>
      </c>
      <c r="GV590" s="68" t="s">
        <v>1004</v>
      </c>
      <c r="GW590" s="68" t="s">
        <v>1004</v>
      </c>
      <c r="GX590" s="68" t="s">
        <v>1004</v>
      </c>
      <c r="GY590" s="68" t="s">
        <v>1004</v>
      </c>
      <c r="GZ590" s="68" t="s">
        <v>1004</v>
      </c>
      <c r="HA590" s="68" t="s">
        <v>1004</v>
      </c>
      <c r="HB590" s="68" t="s">
        <v>1004</v>
      </c>
      <c r="HC590" s="68" t="s">
        <v>1004</v>
      </c>
      <c r="HD590" s="68" t="s">
        <v>1004</v>
      </c>
      <c r="HE590" s="68" t="s">
        <v>180</v>
      </c>
      <c r="HF590" s="68" t="s">
        <v>1004</v>
      </c>
      <c r="HG590" s="68" t="s">
        <v>1004</v>
      </c>
      <c r="HH590" s="68" t="s">
        <v>1004</v>
      </c>
      <c r="HI590" s="68" t="s">
        <v>1004</v>
      </c>
      <c r="HJ590" s="68" t="s">
        <v>1004</v>
      </c>
      <c r="HK590" s="68" t="s">
        <v>1004</v>
      </c>
      <c r="HL590" s="68" t="s">
        <v>1004</v>
      </c>
      <c r="HM590" s="68" t="s">
        <v>1004</v>
      </c>
      <c r="HN590" s="68" t="s">
        <v>1004</v>
      </c>
      <c r="HO590" s="68" t="s">
        <v>1004</v>
      </c>
      <c r="HP590" s="68" t="s">
        <v>1004</v>
      </c>
      <c r="HQ590" s="68" t="s">
        <v>1004</v>
      </c>
      <c r="HR590" s="68" t="s">
        <v>1004</v>
      </c>
      <c r="HS590" s="68" t="s">
        <v>1004</v>
      </c>
      <c r="HT590" s="68" t="s">
        <v>1004</v>
      </c>
      <c r="HU590" s="68" t="s">
        <v>1004</v>
      </c>
      <c r="HV590" s="68" t="s">
        <v>1004</v>
      </c>
      <c r="HW590" s="68" t="s">
        <v>1004</v>
      </c>
      <c r="HX590" s="68" t="s">
        <v>1004</v>
      </c>
      <c r="HY590" s="68" t="s">
        <v>1004</v>
      </c>
      <c r="HZ590" s="68" t="s">
        <v>1004</v>
      </c>
      <c r="IA590" s="68" t="s">
        <v>1004</v>
      </c>
      <c r="IB590" s="68" t="s">
        <v>1004</v>
      </c>
      <c r="IC590" s="68" t="s">
        <v>1004</v>
      </c>
      <c r="ID590" s="68" t="s">
        <v>1004</v>
      </c>
      <c r="IE590" s="68" t="s">
        <v>1004</v>
      </c>
      <c r="IF590" s="68" t="s">
        <v>1004</v>
      </c>
      <c r="IG590" s="68" t="s">
        <v>1004</v>
      </c>
      <c r="IH590" s="68" t="s">
        <v>1004</v>
      </c>
      <c r="II590" s="68" t="s">
        <v>1004</v>
      </c>
      <c r="IJ590" s="68" t="s">
        <v>1004</v>
      </c>
      <c r="IK590" s="68" t="s">
        <v>1004</v>
      </c>
      <c r="IL590" s="68" t="s">
        <v>1004</v>
      </c>
      <c r="IM590" s="68" t="s">
        <v>1004</v>
      </c>
      <c r="IN590" s="68" t="s">
        <v>1004</v>
      </c>
      <c r="IO590" s="68" t="s">
        <v>1004</v>
      </c>
      <c r="IP590" s="68" t="s">
        <v>1004</v>
      </c>
      <c r="IQ590" s="68" t="s">
        <v>1004</v>
      </c>
      <c r="IR590" s="68" t="s">
        <v>1004</v>
      </c>
      <c r="IS590" s="68" t="s">
        <v>1004</v>
      </c>
      <c r="IT590" s="68" t="s">
        <v>1004</v>
      </c>
      <c r="IU590" s="68" t="s">
        <v>1004</v>
      </c>
      <c r="IV590" s="68" t="s">
        <v>1004</v>
      </c>
      <c r="IW590" s="68" t="s">
        <v>1004</v>
      </c>
      <c r="IX590" s="68" t="s">
        <v>1004</v>
      </c>
      <c r="IY590" s="68" t="s">
        <v>1004</v>
      </c>
      <c r="IZ590" s="68" t="s">
        <v>182</v>
      </c>
      <c r="JA590" s="68" t="s">
        <v>1004</v>
      </c>
      <c r="JB590" s="68" t="s">
        <v>1004</v>
      </c>
      <c r="JC590" s="68" t="s">
        <v>1004</v>
      </c>
      <c r="JD590" s="68" t="s">
        <v>1004</v>
      </c>
      <c r="JE590" s="68" t="s">
        <v>1004</v>
      </c>
      <c r="JF590" s="68" t="s">
        <v>1004</v>
      </c>
      <c r="JG590" s="68" t="s">
        <v>1004</v>
      </c>
      <c r="JH590" s="68" t="s">
        <v>1004</v>
      </c>
      <c r="JI590" s="68" t="s">
        <v>1004</v>
      </c>
      <c r="JJ590" s="68" t="s">
        <v>1004</v>
      </c>
      <c r="JK590" s="68" t="s">
        <v>1004</v>
      </c>
      <c r="JL590" s="68" t="s">
        <v>180</v>
      </c>
      <c r="JM590" s="68" t="s">
        <v>1004</v>
      </c>
      <c r="JN590" s="68" t="s">
        <v>1004</v>
      </c>
      <c r="JO590" s="68" t="s">
        <v>1004</v>
      </c>
      <c r="JP590" s="68" t="s">
        <v>1004</v>
      </c>
      <c r="JQ590" s="68" t="s">
        <v>1004</v>
      </c>
      <c r="JR590" s="68" t="s">
        <v>1004</v>
      </c>
      <c r="JS590" s="68" t="s">
        <v>1004</v>
      </c>
      <c r="JT590" s="68" t="s">
        <v>1004</v>
      </c>
      <c r="JU590" s="68" t="s">
        <v>1004</v>
      </c>
      <c r="JV590" s="68" t="s">
        <v>1004</v>
      </c>
      <c r="JW590" s="68" t="s">
        <v>1004</v>
      </c>
      <c r="JX590" s="68" t="s">
        <v>1004</v>
      </c>
      <c r="JY590" s="68" t="s">
        <v>1004</v>
      </c>
      <c r="JZ590" s="68" t="s">
        <v>1004</v>
      </c>
      <c r="KA590" s="68" t="s">
        <v>1004</v>
      </c>
      <c r="KB590" s="68" t="s">
        <v>1004</v>
      </c>
      <c r="KC590" s="68" t="s">
        <v>1004</v>
      </c>
      <c r="KD590" s="68" t="s">
        <v>1004</v>
      </c>
      <c r="KE590" s="68" t="s">
        <v>1004</v>
      </c>
      <c r="KF590" s="68" t="s">
        <v>1004</v>
      </c>
      <c r="KG590" s="68" t="s">
        <v>1004</v>
      </c>
      <c r="KH590" s="68" t="s">
        <v>180</v>
      </c>
      <c r="KI590" s="68" t="s">
        <v>1004</v>
      </c>
      <c r="KJ590" s="68" t="s">
        <v>1004</v>
      </c>
      <c r="KK590" s="68" t="s">
        <v>1004</v>
      </c>
      <c r="KL590" s="68" t="s">
        <v>1004</v>
      </c>
      <c r="KM590" s="68" t="s">
        <v>1004</v>
      </c>
      <c r="KN590" s="68" t="s">
        <v>1004</v>
      </c>
      <c r="KO590" s="68" t="s">
        <v>1004</v>
      </c>
      <c r="KP590" s="68" t="s">
        <v>1004</v>
      </c>
      <c r="KQ590" s="68" t="s">
        <v>1004</v>
      </c>
      <c r="KR590" s="68" t="s">
        <v>1004</v>
      </c>
      <c r="KS590" s="68" t="s">
        <v>1004</v>
      </c>
      <c r="KT590" s="68" t="s">
        <v>1004</v>
      </c>
      <c r="KU590" s="68" t="s">
        <v>1004</v>
      </c>
      <c r="KV590" s="68" t="s">
        <v>1004</v>
      </c>
      <c r="KW590" s="68" t="s">
        <v>1004</v>
      </c>
      <c r="KX590" s="68" t="s">
        <v>182</v>
      </c>
      <c r="KY590" s="68" t="s">
        <v>1004</v>
      </c>
      <c r="KZ590" s="68" t="s">
        <v>1004</v>
      </c>
      <c r="LA590" s="68" t="s">
        <v>1004</v>
      </c>
      <c r="LB590" s="68" t="s">
        <v>1004</v>
      </c>
      <c r="LC590" s="68" t="s">
        <v>1004</v>
      </c>
      <c r="LD590" s="68" t="s">
        <v>1004</v>
      </c>
      <c r="LE590" s="68" t="s">
        <v>1004</v>
      </c>
      <c r="LF590" s="68" t="s">
        <v>182</v>
      </c>
      <c r="LG590" s="68" t="s">
        <v>1004</v>
      </c>
      <c r="LH590" s="68" t="s">
        <v>180</v>
      </c>
      <c r="LI590" s="68" t="s">
        <v>180</v>
      </c>
      <c r="LJ590" s="68" t="s">
        <v>1004</v>
      </c>
      <c r="LK590" s="68" t="s">
        <v>1004</v>
      </c>
      <c r="LL590" s="68" t="s">
        <v>182</v>
      </c>
      <c r="LM590" s="68" t="s">
        <v>1004</v>
      </c>
      <c r="LN590" s="68" t="s">
        <v>1004</v>
      </c>
      <c r="LO590" s="68" t="s">
        <v>1004</v>
      </c>
      <c r="LP590" s="68" t="s">
        <v>1004</v>
      </c>
      <c r="LQ590" s="68" t="s">
        <v>1004</v>
      </c>
      <c r="LR590" s="68" t="s">
        <v>1004</v>
      </c>
      <c r="LS590" s="68" t="s">
        <v>1004</v>
      </c>
      <c r="LT590" s="68" t="s">
        <v>1004</v>
      </c>
      <c r="LU590" s="68" t="s">
        <v>1004</v>
      </c>
      <c r="LV590" s="68" t="s">
        <v>1004</v>
      </c>
      <c r="LW590" s="68" t="s">
        <v>1004</v>
      </c>
      <c r="LX590" s="68" t="s">
        <v>1004</v>
      </c>
      <c r="LY590" s="68" t="s">
        <v>1004</v>
      </c>
      <c r="LZ590" s="68" t="s">
        <v>1004</v>
      </c>
      <c r="MA590" s="68" t="s">
        <v>1004</v>
      </c>
      <c r="MB590" s="68" t="s">
        <v>1004</v>
      </c>
      <c r="MC590" s="68" t="s">
        <v>180</v>
      </c>
      <c r="MD590" s="68" t="s">
        <v>1004</v>
      </c>
      <c r="ME590" s="68" t="s">
        <v>1004</v>
      </c>
      <c r="MF590" s="68" t="s">
        <v>1004</v>
      </c>
      <c r="MG590" s="68" t="s">
        <v>1004</v>
      </c>
      <c r="MH590" s="68" t="s">
        <v>1004</v>
      </c>
      <c r="MI590" s="68" t="s">
        <v>180</v>
      </c>
      <c r="MJ590" s="68" t="s">
        <v>1004</v>
      </c>
      <c r="MK590" s="68" t="s">
        <v>1004</v>
      </c>
      <c r="ML590" s="68" t="s">
        <v>180</v>
      </c>
      <c r="MM590" s="68" t="s">
        <v>1004</v>
      </c>
      <c r="MN590" s="68" t="s">
        <v>1004</v>
      </c>
      <c r="MO590" s="68" t="s">
        <v>1004</v>
      </c>
      <c r="MP590" s="68" t="s">
        <v>1004</v>
      </c>
      <c r="MQ590" s="68" t="s">
        <v>1004</v>
      </c>
      <c r="MR590" s="68" t="s">
        <v>1004</v>
      </c>
      <c r="MS590" s="68" t="s">
        <v>1004</v>
      </c>
      <c r="MT590" s="68" t="s">
        <v>1004</v>
      </c>
      <c r="MU590" s="68" t="s">
        <v>1004</v>
      </c>
      <c r="MV590" s="68" t="s">
        <v>1004</v>
      </c>
      <c r="MW590" s="68" t="s">
        <v>1004</v>
      </c>
      <c r="MX590" s="68" t="s">
        <v>1004</v>
      </c>
      <c r="MY590" s="68" t="s">
        <v>1004</v>
      </c>
      <c r="MZ590" s="68" t="s">
        <v>182</v>
      </c>
      <c r="NA590" s="68" t="s">
        <v>1004</v>
      </c>
      <c r="NB590" s="68" t="s">
        <v>1004</v>
      </c>
      <c r="NC590" s="68" t="s">
        <v>1004</v>
      </c>
      <c r="ND590" s="68" t="s">
        <v>1004</v>
      </c>
      <c r="NE590" s="68" t="s">
        <v>1004</v>
      </c>
      <c r="NF590" s="68" t="s">
        <v>1004</v>
      </c>
      <c r="NG590" s="68" t="s">
        <v>1004</v>
      </c>
      <c r="NH590" s="68" t="s">
        <v>1004</v>
      </c>
      <c r="NI590" s="68" t="s">
        <v>1004</v>
      </c>
      <c r="NJ590" s="68" t="s">
        <v>1004</v>
      </c>
      <c r="NK590" s="68" t="s">
        <v>1004</v>
      </c>
      <c r="NL590" s="68" t="s">
        <v>1004</v>
      </c>
      <c r="NM590" s="68" t="s">
        <v>1004</v>
      </c>
      <c r="NN590" s="68" t="s">
        <v>1004</v>
      </c>
      <c r="NO590" s="68" t="s">
        <v>1004</v>
      </c>
      <c r="NP590" s="68" t="s">
        <v>1004</v>
      </c>
      <c r="NQ590" s="68" t="s">
        <v>1004</v>
      </c>
      <c r="NR590" s="68" t="s">
        <v>1004</v>
      </c>
      <c r="NS590" s="68" t="s">
        <v>1004</v>
      </c>
      <c r="NT590" s="68" t="s">
        <v>1004</v>
      </c>
      <c r="NU590" s="68" t="s">
        <v>1004</v>
      </c>
      <c r="NV590" s="68" t="s">
        <v>1004</v>
      </c>
      <c r="NW590" s="68" t="s">
        <v>1004</v>
      </c>
      <c r="NX590" s="68" t="s">
        <v>1004</v>
      </c>
      <c r="NY590" s="68" t="s">
        <v>1004</v>
      </c>
      <c r="NZ590" s="68" t="s">
        <v>1004</v>
      </c>
      <c r="OA590" s="68" t="s">
        <v>1004</v>
      </c>
      <c r="OB590" s="68" t="s">
        <v>1004</v>
      </c>
      <c r="OC590" s="68" t="s">
        <v>1004</v>
      </c>
      <c r="OD590" s="68" t="s">
        <v>1004</v>
      </c>
      <c r="OE590" s="68" t="s">
        <v>1004</v>
      </c>
      <c r="OF590" s="68" t="s">
        <v>1004</v>
      </c>
      <c r="OG590" s="68" t="s">
        <v>1004</v>
      </c>
      <c r="OH590" s="68" t="s">
        <v>1004</v>
      </c>
      <c r="OI590" s="68" t="s">
        <v>1004</v>
      </c>
      <c r="OJ590" s="68" t="s">
        <v>1004</v>
      </c>
      <c r="OK590" s="68" t="s">
        <v>1004</v>
      </c>
      <c r="OL590" s="68" t="s">
        <v>1004</v>
      </c>
      <c r="OM590" s="68" t="s">
        <v>1004</v>
      </c>
      <c r="ON590" s="68" t="s">
        <v>1004</v>
      </c>
      <c r="OO590" s="68" t="s">
        <v>1004</v>
      </c>
      <c r="OP590" s="68" t="s">
        <v>1004</v>
      </c>
      <c r="OQ590" s="68" t="s">
        <v>1004</v>
      </c>
      <c r="OR590" s="68" t="s">
        <v>1004</v>
      </c>
      <c r="OS590" s="68" t="s">
        <v>1004</v>
      </c>
      <c r="OT590" s="68" t="s">
        <v>1004</v>
      </c>
      <c r="OU590" s="68" t="s">
        <v>1004</v>
      </c>
      <c r="OV590" s="68" t="s">
        <v>182</v>
      </c>
      <c r="OW590" s="68" t="s">
        <v>1004</v>
      </c>
      <c r="OX590" s="68" t="s">
        <v>1004</v>
      </c>
      <c r="OY590" s="68" t="s">
        <v>1004</v>
      </c>
      <c r="OZ590" s="68" t="s">
        <v>1004</v>
      </c>
      <c r="PA590" s="68" t="s">
        <v>1004</v>
      </c>
      <c r="PB590" s="68" t="s">
        <v>1004</v>
      </c>
      <c r="PC590" s="68" t="s">
        <v>1004</v>
      </c>
      <c r="PD590" s="68" t="s">
        <v>1004</v>
      </c>
      <c r="PE590" s="68" t="s">
        <v>1004</v>
      </c>
      <c r="PF590" s="68" t="s">
        <v>1004</v>
      </c>
      <c r="PG590" s="68" t="s">
        <v>1004</v>
      </c>
      <c r="PH590" s="68" t="s">
        <v>1004</v>
      </c>
      <c r="PI590" s="68" t="s">
        <v>1004</v>
      </c>
      <c r="PJ590" s="68" t="s">
        <v>1004</v>
      </c>
      <c r="PK590" s="68" t="s">
        <v>1004</v>
      </c>
      <c r="PL590" s="68" t="s">
        <v>1004</v>
      </c>
      <c r="PM590" s="68" t="s">
        <v>1004</v>
      </c>
      <c r="PN590" s="68" t="s">
        <v>1004</v>
      </c>
      <c r="PO590" s="68" t="s">
        <v>1004</v>
      </c>
      <c r="PP590" s="68" t="s">
        <v>1004</v>
      </c>
      <c r="PQ590" s="68" t="s">
        <v>1004</v>
      </c>
      <c r="PR590" s="68" t="s">
        <v>1004</v>
      </c>
      <c r="PS590" s="68" t="s">
        <v>1004</v>
      </c>
      <c r="PT590" s="68" t="s">
        <v>1004</v>
      </c>
      <c r="PU590" s="68" t="s">
        <v>1004</v>
      </c>
      <c r="PV590" s="68" t="s">
        <v>1004</v>
      </c>
      <c r="PW590" s="68" t="s">
        <v>1004</v>
      </c>
      <c r="PX590" s="68" t="s">
        <v>1004</v>
      </c>
      <c r="PY590" s="68" t="s">
        <v>182</v>
      </c>
      <c r="PZ590" s="68" t="s">
        <v>1004</v>
      </c>
      <c r="QA590" s="68" t="s">
        <v>1004</v>
      </c>
      <c r="QB590" s="68" t="s">
        <v>1004</v>
      </c>
      <c r="QC590" s="68" t="s">
        <v>1004</v>
      </c>
      <c r="QD590" s="68" t="s">
        <v>1004</v>
      </c>
      <c r="QE590" s="68" t="s">
        <v>1004</v>
      </c>
      <c r="QF590" s="68" t="s">
        <v>1004</v>
      </c>
      <c r="QG590" s="68" t="s">
        <v>1004</v>
      </c>
      <c r="QH590" s="68" t="s">
        <v>1004</v>
      </c>
      <c r="QI590" s="68" t="s">
        <v>1004</v>
      </c>
      <c r="QJ590" s="68" t="s">
        <v>1004</v>
      </c>
      <c r="QK590" s="68" t="s">
        <v>1004</v>
      </c>
      <c r="QL590" s="68" t="s">
        <v>1004</v>
      </c>
      <c r="QM590" s="68" t="s">
        <v>1004</v>
      </c>
      <c r="QN590" s="68" t="s">
        <v>1004</v>
      </c>
      <c r="QO590" s="68" t="s">
        <v>182</v>
      </c>
      <c r="QP590" s="68" t="s">
        <v>1004</v>
      </c>
      <c r="QQ590" s="68" t="s">
        <v>1004</v>
      </c>
      <c r="QR590" s="68" t="s">
        <v>1004</v>
      </c>
      <c r="QS590" s="68" t="s">
        <v>1004</v>
      </c>
      <c r="QT590" s="68" t="s">
        <v>1004</v>
      </c>
      <c r="QU590" s="68" t="s">
        <v>1004</v>
      </c>
      <c r="QV590" s="68" t="s">
        <v>180</v>
      </c>
      <c r="QW590" s="68" t="s">
        <v>180</v>
      </c>
      <c r="QX590" s="68" t="s">
        <v>1004</v>
      </c>
      <c r="QY590" s="68" t="s">
        <v>1004</v>
      </c>
      <c r="QZ590" s="68" t="s">
        <v>1004</v>
      </c>
      <c r="RA590" s="68" t="s">
        <v>1004</v>
      </c>
      <c r="RB590" s="68" t="s">
        <v>1004</v>
      </c>
      <c r="RC590" s="68" t="s">
        <v>1004</v>
      </c>
      <c r="RD590" s="68" t="s">
        <v>1004</v>
      </c>
      <c r="RE590" s="68" t="s">
        <v>1004</v>
      </c>
      <c r="RF590" s="68" t="s">
        <v>1004</v>
      </c>
      <c r="RG590" s="68" t="s">
        <v>1004</v>
      </c>
      <c r="RH590" s="68" t="s">
        <v>1004</v>
      </c>
      <c r="RI590" s="68" t="s">
        <v>1004</v>
      </c>
      <c r="RJ590" s="68" t="s">
        <v>1004</v>
      </c>
      <c r="RK590" s="68" t="s">
        <v>1004</v>
      </c>
      <c r="RL590" s="68" t="s">
        <v>1004</v>
      </c>
      <c r="RM590" s="68" t="s">
        <v>182</v>
      </c>
      <c r="RN590" s="68" t="s">
        <v>1004</v>
      </c>
      <c r="RO590" s="68" t="s">
        <v>182</v>
      </c>
      <c r="RP590" s="68" t="s">
        <v>1004</v>
      </c>
      <c r="RQ590" s="68" t="s">
        <v>1004</v>
      </c>
      <c r="RR590" s="68" t="s">
        <v>1004</v>
      </c>
      <c r="RS590" s="68" t="s">
        <v>1004</v>
      </c>
      <c r="RT590" s="68" t="s">
        <v>1004</v>
      </c>
      <c r="RU590" s="68" t="s">
        <v>1004</v>
      </c>
      <c r="RV590" s="68" t="s">
        <v>1004</v>
      </c>
      <c r="RW590" s="68" t="s">
        <v>1004</v>
      </c>
      <c r="RX590" s="68" t="s">
        <v>1004</v>
      </c>
      <c r="RY590" s="68" t="s">
        <v>1004</v>
      </c>
      <c r="RZ590" s="68" t="s">
        <v>1004</v>
      </c>
      <c r="SA590" s="68" t="s">
        <v>1004</v>
      </c>
      <c r="SB590" s="68" t="s">
        <v>1004</v>
      </c>
      <c r="SC590" s="68" t="s">
        <v>1004</v>
      </c>
      <c r="SD590" s="68" t="s">
        <v>1004</v>
      </c>
      <c r="SE590" s="68" t="s">
        <v>1004</v>
      </c>
      <c r="SF590" s="68" t="s">
        <v>1004</v>
      </c>
      <c r="SG590" s="68" t="s">
        <v>1004</v>
      </c>
      <c r="SH590" s="68" t="s">
        <v>1004</v>
      </c>
      <c r="SI590" s="68" t="s">
        <v>1004</v>
      </c>
      <c r="SJ590" s="68" t="s">
        <v>1004</v>
      </c>
      <c r="SK590" s="68" t="s">
        <v>1004</v>
      </c>
      <c r="SL590" s="68" t="s">
        <v>1004</v>
      </c>
      <c r="SM590" s="68" t="s">
        <v>1004</v>
      </c>
      <c r="SN590" s="68" t="s">
        <v>182</v>
      </c>
      <c r="SO590" s="68" t="s">
        <v>182</v>
      </c>
      <c r="SP590" s="68" t="s">
        <v>1004</v>
      </c>
      <c r="SQ590" s="68" t="s">
        <v>1004</v>
      </c>
      <c r="SR590" s="68" t="s">
        <v>1004</v>
      </c>
      <c r="SS590" s="68" t="s">
        <v>1004</v>
      </c>
      <c r="ST590" s="68" t="s">
        <v>1004</v>
      </c>
      <c r="SU590" s="68" t="s">
        <v>1004</v>
      </c>
      <c r="SV590" s="68" t="s">
        <v>1004</v>
      </c>
      <c r="SW590" s="68" t="s">
        <v>1004</v>
      </c>
      <c r="SX590" s="68" t="s">
        <v>180</v>
      </c>
      <c r="SY590" s="68" t="s">
        <v>1004</v>
      </c>
      <c r="SZ590" s="68" t="s">
        <v>1004</v>
      </c>
      <c r="TA590" s="68" t="s">
        <v>1004</v>
      </c>
      <c r="TB590" s="68" t="s">
        <v>1004</v>
      </c>
      <c r="TC590" s="68" t="s">
        <v>1004</v>
      </c>
      <c r="TD590" s="68" t="s">
        <v>1004</v>
      </c>
      <c r="TE590" s="68" t="s">
        <v>1004</v>
      </c>
      <c r="TF590" s="68" t="s">
        <v>1004</v>
      </c>
      <c r="TG590" s="68" t="s">
        <v>1004</v>
      </c>
      <c r="TH590" s="68" t="s">
        <v>1004</v>
      </c>
      <c r="TI590" s="68" t="s">
        <v>1004</v>
      </c>
      <c r="TJ590" s="68" t="s">
        <v>1004</v>
      </c>
      <c r="TK590" s="68" t="s">
        <v>1004</v>
      </c>
      <c r="TL590" s="68" t="s">
        <v>1004</v>
      </c>
      <c r="TM590" s="68" t="s">
        <v>1004</v>
      </c>
      <c r="TN590" s="68" t="s">
        <v>1004</v>
      </c>
      <c r="TO590" s="68" t="s">
        <v>1004</v>
      </c>
      <c r="TP590" s="68" t="s">
        <v>1004</v>
      </c>
      <c r="TQ590" s="68" t="s">
        <v>1004</v>
      </c>
      <c r="TR590" s="68" t="s">
        <v>1004</v>
      </c>
      <c r="TS590" s="68" t="s">
        <v>1004</v>
      </c>
      <c r="TT590" s="68" t="s">
        <v>1004</v>
      </c>
      <c r="TU590" s="68" t="s">
        <v>1004</v>
      </c>
      <c r="TV590" s="68" t="s">
        <v>1004</v>
      </c>
      <c r="TW590" s="68" t="s">
        <v>1004</v>
      </c>
      <c r="TX590" s="68" t="s">
        <v>1004</v>
      </c>
      <c r="TY590" s="68" t="s">
        <v>1004</v>
      </c>
      <c r="TZ590" s="68" t="s">
        <v>1004</v>
      </c>
      <c r="UA590" s="68" t="s">
        <v>1004</v>
      </c>
      <c r="UB590" s="68" t="s">
        <v>1004</v>
      </c>
      <c r="UC590" s="68" t="s">
        <v>1004</v>
      </c>
      <c r="UD590" s="68" t="s">
        <v>1004</v>
      </c>
      <c r="UE590" s="68" t="s">
        <v>1004</v>
      </c>
      <c r="UF590" s="68" t="s">
        <v>1004</v>
      </c>
      <c r="UG590" s="68" t="s">
        <v>1004</v>
      </c>
      <c r="UH590" s="68" t="s">
        <v>1004</v>
      </c>
      <c r="UI590" s="68" t="s">
        <v>1004</v>
      </c>
      <c r="UJ590" s="68" t="s">
        <v>1004</v>
      </c>
      <c r="UK590" s="68" t="s">
        <v>1004</v>
      </c>
      <c r="UL590" s="68" t="s">
        <v>182</v>
      </c>
      <c r="UM590" s="68" t="s">
        <v>1004</v>
      </c>
      <c r="UN590" s="68" t="s">
        <v>1004</v>
      </c>
      <c r="UO590" s="68" t="s">
        <v>1004</v>
      </c>
      <c r="UP590" s="68" t="s">
        <v>1004</v>
      </c>
      <c r="UQ590" s="68" t="s">
        <v>1004</v>
      </c>
      <c r="UR590" s="68" t="s">
        <v>1004</v>
      </c>
      <c r="US590" s="68" t="s">
        <v>1004</v>
      </c>
      <c r="UT590" s="68" t="s">
        <v>1004</v>
      </c>
      <c r="UU590" s="68" t="s">
        <v>1004</v>
      </c>
      <c r="UV590" s="68" t="s">
        <v>182</v>
      </c>
      <c r="UW590" s="68" t="s">
        <v>1004</v>
      </c>
      <c r="UX590" s="68" t="s">
        <v>1004</v>
      </c>
      <c r="UY590" s="68" t="s">
        <v>1004</v>
      </c>
      <c r="UZ590" s="68" t="s">
        <v>1004</v>
      </c>
      <c r="VA590" s="68" t="s">
        <v>1004</v>
      </c>
      <c r="VB590" s="68" t="s">
        <v>1004</v>
      </c>
      <c r="VC590" s="68" t="s">
        <v>1004</v>
      </c>
      <c r="VD590" s="68" t="s">
        <v>1004</v>
      </c>
      <c r="VE590" s="68" t="s">
        <v>1004</v>
      </c>
      <c r="VF590" s="68" t="s">
        <v>182</v>
      </c>
      <c r="VG590" s="68" t="s">
        <v>1004</v>
      </c>
      <c r="VH590" s="68" t="s">
        <v>1004</v>
      </c>
      <c r="VI590" s="68" t="s">
        <v>182</v>
      </c>
      <c r="VJ590" s="68" t="s">
        <v>1004</v>
      </c>
      <c r="VK590" s="68" t="s">
        <v>1004</v>
      </c>
      <c r="VL590" s="68" t="s">
        <v>1004</v>
      </c>
      <c r="VM590" s="68" t="s">
        <v>1004</v>
      </c>
      <c r="VN590" s="68" t="s">
        <v>1004</v>
      </c>
      <c r="VO590" s="68" t="s">
        <v>1004</v>
      </c>
      <c r="VP590" s="68" t="s">
        <v>1004</v>
      </c>
      <c r="VQ590" s="68" t="s">
        <v>1004</v>
      </c>
      <c r="VR590" s="68" t="s">
        <v>1004</v>
      </c>
      <c r="VS590" s="68" t="s">
        <v>1004</v>
      </c>
      <c r="VT590" s="68" t="s">
        <v>1004</v>
      </c>
      <c r="VU590" s="68" t="s">
        <v>1004</v>
      </c>
      <c r="VV590" s="68" t="s">
        <v>1004</v>
      </c>
      <c r="VW590" s="68" t="s">
        <v>1004</v>
      </c>
      <c r="VX590" s="68" t="s">
        <v>1004</v>
      </c>
      <c r="VY590" s="68" t="s">
        <v>1004</v>
      </c>
      <c r="VZ590" s="68" t="s">
        <v>1004</v>
      </c>
      <c r="WA590" s="68" t="s">
        <v>180</v>
      </c>
      <c r="WB590" s="68" t="s">
        <v>1004</v>
      </c>
      <c r="WC590" s="68" t="s">
        <v>1004</v>
      </c>
      <c r="WD590" s="68" t="s">
        <v>180</v>
      </c>
      <c r="WE590" s="68" t="s">
        <v>1004</v>
      </c>
      <c r="WF590" s="68" t="s">
        <v>1004</v>
      </c>
      <c r="WG590" s="68" t="s">
        <v>1004</v>
      </c>
      <c r="WH590" s="68" t="s">
        <v>1004</v>
      </c>
      <c r="WI590" s="68" t="s">
        <v>1004</v>
      </c>
      <c r="WJ590" s="68" t="s">
        <v>1004</v>
      </c>
      <c r="WK590" s="68" t="s">
        <v>1004</v>
      </c>
      <c r="WL590" s="68" t="s">
        <v>1004</v>
      </c>
      <c r="WM590" s="68" t="s">
        <v>1004</v>
      </c>
      <c r="WN590" s="68" t="s">
        <v>1004</v>
      </c>
      <c r="WO590" s="68" t="s">
        <v>1004</v>
      </c>
      <c r="WP590" s="68" t="s">
        <v>1004</v>
      </c>
      <c r="WQ590" s="68" t="s">
        <v>1004</v>
      </c>
      <c r="WR590" s="68" t="s">
        <v>1004</v>
      </c>
      <c r="WS590" s="68" t="s">
        <v>1004</v>
      </c>
      <c r="WT590" s="68" t="s">
        <v>1004</v>
      </c>
      <c r="WU590" s="68" t="s">
        <v>1004</v>
      </c>
      <c r="WV590" s="68" t="s">
        <v>1004</v>
      </c>
      <c r="WW590" s="68" t="s">
        <v>1004</v>
      </c>
      <c r="WX590" s="68" t="s">
        <v>1004</v>
      </c>
      <c r="WY590" s="68" t="s">
        <v>180</v>
      </c>
      <c r="WZ590" s="68" t="s">
        <v>1004</v>
      </c>
      <c r="XA590" s="68" t="s">
        <v>1004</v>
      </c>
      <c r="XB590" s="68" t="s">
        <v>1004</v>
      </c>
      <c r="XC590" s="68" t="s">
        <v>1004</v>
      </c>
      <c r="XD590" s="68" t="s">
        <v>1004</v>
      </c>
      <c r="XE590" s="68" t="s">
        <v>1004</v>
      </c>
      <c r="XF590" s="68" t="s">
        <v>1004</v>
      </c>
      <c r="XG590" s="68" t="s">
        <v>1004</v>
      </c>
      <c r="XH590" s="68" t="s">
        <v>1004</v>
      </c>
      <c r="XI590" s="68" t="s">
        <v>1004</v>
      </c>
      <c r="XJ590" s="68" t="s">
        <v>1004</v>
      </c>
      <c r="XK590" s="68" t="s">
        <v>1004</v>
      </c>
      <c r="XL590" s="68" t="s">
        <v>1004</v>
      </c>
      <c r="XM590" s="68" t="s">
        <v>1004</v>
      </c>
      <c r="XN590" s="68" t="s">
        <v>1004</v>
      </c>
      <c r="XO590" s="68" t="s">
        <v>1004</v>
      </c>
      <c r="XP590" s="68" t="s">
        <v>1004</v>
      </c>
      <c r="XQ590" s="68" t="s">
        <v>1004</v>
      </c>
      <c r="XR590" s="68" t="s">
        <v>1004</v>
      </c>
      <c r="XS590" s="68" t="s">
        <v>1004</v>
      </c>
      <c r="XT590" s="68" t="s">
        <v>1004</v>
      </c>
      <c r="XU590" s="68" t="s">
        <v>1004</v>
      </c>
      <c r="XV590" s="68" t="s">
        <v>1004</v>
      </c>
      <c r="XW590" s="68" t="s">
        <v>1004</v>
      </c>
      <c r="XX590" s="68" t="s">
        <v>1004</v>
      </c>
      <c r="XY590" s="68" t="s">
        <v>1004</v>
      </c>
      <c r="XZ590" s="68" t="s">
        <v>1004</v>
      </c>
      <c r="YA590" s="68" t="s">
        <v>1004</v>
      </c>
      <c r="YB590" s="68" t="s">
        <v>1004</v>
      </c>
      <c r="YC590" s="68" t="s">
        <v>1004</v>
      </c>
      <c r="YD590" s="68" t="s">
        <v>1004</v>
      </c>
      <c r="YE590" s="68" t="s">
        <v>1004</v>
      </c>
      <c r="YF590" s="68" t="s">
        <v>1004</v>
      </c>
      <c r="YG590" s="68" t="s">
        <v>1004</v>
      </c>
      <c r="YH590" s="68" t="s">
        <v>1004</v>
      </c>
      <c r="YI590" s="68" t="s">
        <v>1004</v>
      </c>
      <c r="YJ590" s="68" t="s">
        <v>1004</v>
      </c>
      <c r="YK590" s="68" t="s">
        <v>1004</v>
      </c>
      <c r="YL590" s="68" t="s">
        <v>1004</v>
      </c>
      <c r="YM590" s="68" t="s">
        <v>1004</v>
      </c>
      <c r="YN590" s="68" t="s">
        <v>1004</v>
      </c>
      <c r="YO590" s="68" t="s">
        <v>1004</v>
      </c>
      <c r="YP590" s="68" t="s">
        <v>1004</v>
      </c>
      <c r="YQ590" s="68" t="s">
        <v>180</v>
      </c>
      <c r="YR590" s="68" t="s">
        <v>1004</v>
      </c>
      <c r="YS590" s="68" t="s">
        <v>1004</v>
      </c>
      <c r="YT590" s="68" t="s">
        <v>1004</v>
      </c>
      <c r="YU590" s="68" t="s">
        <v>1004</v>
      </c>
      <c r="YV590" s="68" t="s">
        <v>1004</v>
      </c>
      <c r="YW590" s="68" t="s">
        <v>1004</v>
      </c>
      <c r="YX590" s="68" t="s">
        <v>1004</v>
      </c>
      <c r="YY590" s="68" t="s">
        <v>1004</v>
      </c>
      <c r="YZ590" s="68" t="s">
        <v>1004</v>
      </c>
      <c r="ZA590" s="68" t="s">
        <v>1004</v>
      </c>
      <c r="ZB590" s="68" t="s">
        <v>1004</v>
      </c>
      <c r="ZC590" s="68" t="s">
        <v>1004</v>
      </c>
      <c r="ZD590" s="68" t="s">
        <v>1004</v>
      </c>
      <c r="ZE590" s="68" t="s">
        <v>1004</v>
      </c>
      <c r="ZF590" s="68" t="s">
        <v>1004</v>
      </c>
      <c r="ZG590" s="68" t="s">
        <v>1004</v>
      </c>
      <c r="ZH590" s="68" t="s">
        <v>1004</v>
      </c>
      <c r="ZI590" s="68" t="s">
        <v>1004</v>
      </c>
      <c r="ZJ590" s="68" t="s">
        <v>1004</v>
      </c>
      <c r="ZK590" s="68" t="s">
        <v>1004</v>
      </c>
      <c r="ZL590" s="68" t="s">
        <v>1004</v>
      </c>
      <c r="ZM590" s="68" t="s">
        <v>1004</v>
      </c>
      <c r="ZN590" s="68" t="s">
        <v>1004</v>
      </c>
      <c r="ZO590" s="68" t="s">
        <v>1004</v>
      </c>
      <c r="ZP590" s="68" t="s">
        <v>1004</v>
      </c>
      <c r="ZQ590" s="68" t="s">
        <v>1004</v>
      </c>
      <c r="ZR590" s="68" t="s">
        <v>1004</v>
      </c>
      <c r="ZS590" s="68" t="s">
        <v>1004</v>
      </c>
      <c r="ZT590" s="68" t="s">
        <v>1004</v>
      </c>
      <c r="ZU590" s="68" t="s">
        <v>1004</v>
      </c>
      <c r="ZV590" s="68" t="s">
        <v>1004</v>
      </c>
      <c r="ZW590" s="68" t="s">
        <v>1004</v>
      </c>
      <c r="ZX590" s="68" t="s">
        <v>180</v>
      </c>
      <c r="ZY590" s="68" t="s">
        <v>1004</v>
      </c>
      <c r="ZZ590" s="68" t="s">
        <v>1004</v>
      </c>
      <c r="AAA590" s="68" t="s">
        <v>1004</v>
      </c>
      <c r="AAB590" s="68" t="s">
        <v>1004</v>
      </c>
      <c r="AAC590" s="68" t="s">
        <v>1004</v>
      </c>
      <c r="AAD590" s="68" t="s">
        <v>1004</v>
      </c>
      <c r="AAE590" s="68" t="s">
        <v>1004</v>
      </c>
      <c r="AAF590" s="68" t="s">
        <v>1004</v>
      </c>
      <c r="AAG590" s="68" t="s">
        <v>1004</v>
      </c>
      <c r="AAH590" s="68" t="s">
        <v>182</v>
      </c>
      <c r="AAI590" s="68" t="s">
        <v>1004</v>
      </c>
      <c r="AAJ590" s="68" t="s">
        <v>1004</v>
      </c>
      <c r="AAK590" s="68" t="s">
        <v>1004</v>
      </c>
      <c r="AAL590" s="68" t="s">
        <v>1004</v>
      </c>
      <c r="AAM590" s="68" t="s">
        <v>180</v>
      </c>
      <c r="AAN590" s="68" t="s">
        <v>1004</v>
      </c>
      <c r="AAO590" s="68" t="s">
        <v>1004</v>
      </c>
      <c r="AAP590" s="68" t="s">
        <v>180</v>
      </c>
      <c r="AAQ590" s="68" t="s">
        <v>1004</v>
      </c>
      <c r="AAR590" s="68" t="s">
        <v>1004</v>
      </c>
      <c r="AAS590" s="68" t="s">
        <v>180</v>
      </c>
      <c r="AAT590" s="68" t="s">
        <v>1004</v>
      </c>
      <c r="AAU590" s="68" t="s">
        <v>1004</v>
      </c>
      <c r="AAV590" s="68" t="s">
        <v>182</v>
      </c>
      <c r="AAW590" s="68" t="s">
        <v>1004</v>
      </c>
      <c r="AAX590" s="68" t="s">
        <v>1004</v>
      </c>
      <c r="AAY590" s="68" t="s">
        <v>1004</v>
      </c>
      <c r="AAZ590" s="68" t="s">
        <v>1004</v>
      </c>
      <c r="ABA590" s="68" t="s">
        <v>1004</v>
      </c>
      <c r="ABB590" s="68" t="s">
        <v>1004</v>
      </c>
      <c r="ABC590" s="68" t="s">
        <v>1004</v>
      </c>
      <c r="ABD590" s="68" t="s">
        <v>1004</v>
      </c>
      <c r="ABE590" s="68" t="s">
        <v>1004</v>
      </c>
      <c r="ABF590" s="68" t="s">
        <v>1004</v>
      </c>
      <c r="ABG590" s="68" t="s">
        <v>1004</v>
      </c>
      <c r="ABH590" s="68" t="s">
        <v>1004</v>
      </c>
      <c r="ABI590" s="68" t="s">
        <v>1004</v>
      </c>
      <c r="ABJ590" s="68" t="s">
        <v>1004</v>
      </c>
      <c r="ABK590" s="68" t="s">
        <v>1004</v>
      </c>
      <c r="ABL590" s="68" t="s">
        <v>1004</v>
      </c>
      <c r="ABM590" s="68" t="s">
        <v>1004</v>
      </c>
      <c r="ABN590" s="68" t="s">
        <v>1004</v>
      </c>
      <c r="ABO590" s="68" t="s">
        <v>1004</v>
      </c>
      <c r="ABP590" s="68" t="s">
        <v>1004</v>
      </c>
      <c r="ABQ590" s="68" t="s">
        <v>1004</v>
      </c>
      <c r="ABR590" s="68" t="s">
        <v>1004</v>
      </c>
      <c r="ABS590" s="68" t="s">
        <v>1004</v>
      </c>
      <c r="ABT590" s="68" t="s">
        <v>1004</v>
      </c>
      <c r="ABU590" s="68" t="s">
        <v>1004</v>
      </c>
      <c r="ABV590" s="68" t="s">
        <v>1004</v>
      </c>
      <c r="ABW590" s="68" t="s">
        <v>1004</v>
      </c>
      <c r="ABX590" s="68" t="s">
        <v>1004</v>
      </c>
      <c r="ABY590" s="68" t="s">
        <v>1004</v>
      </c>
      <c r="ABZ590" s="68" t="s">
        <v>1004</v>
      </c>
      <c r="ACA590" s="68" t="s">
        <v>1004</v>
      </c>
      <c r="ACB590" s="68" t="s">
        <v>1004</v>
      </c>
      <c r="ACC590" s="68" t="s">
        <v>1004</v>
      </c>
      <c r="ACD590" s="68" t="s">
        <v>1004</v>
      </c>
      <c r="ACE590" s="68" t="s">
        <v>1004</v>
      </c>
      <c r="ACF590" s="68" t="s">
        <v>1004</v>
      </c>
      <c r="ACG590" s="68" t="s">
        <v>1004</v>
      </c>
      <c r="ACH590" s="68" t="s">
        <v>1004</v>
      </c>
      <c r="ACI590" s="68" t="s">
        <v>1004</v>
      </c>
      <c r="ACJ590" s="68" t="s">
        <v>1004</v>
      </c>
      <c r="ACK590" s="68" t="s">
        <v>1004</v>
      </c>
      <c r="ACL590" s="68" t="s">
        <v>1004</v>
      </c>
      <c r="ACM590" s="68" t="s">
        <v>1004</v>
      </c>
      <c r="ACN590" s="68" t="s">
        <v>1004</v>
      </c>
      <c r="ACO590" s="68" t="s">
        <v>1004</v>
      </c>
      <c r="ACP590" s="68" t="s">
        <v>1004</v>
      </c>
      <c r="ACQ590" s="68" t="s">
        <v>1004</v>
      </c>
      <c r="ACR590" s="68" t="s">
        <v>1004</v>
      </c>
      <c r="ACS590" s="68" t="s">
        <v>1004</v>
      </c>
      <c r="ACT590" s="68" t="s">
        <v>1004</v>
      </c>
      <c r="ACU590" s="68" t="s">
        <v>1004</v>
      </c>
      <c r="ACV590" s="68" t="s">
        <v>1004</v>
      </c>
      <c r="ACW590" s="68" t="s">
        <v>1004</v>
      </c>
      <c r="ACX590" s="68" t="s">
        <v>182</v>
      </c>
      <c r="ACY590" s="68" t="s">
        <v>1004</v>
      </c>
      <c r="ACZ590" s="68" t="s">
        <v>1004</v>
      </c>
      <c r="ADA590" s="68" t="s">
        <v>182</v>
      </c>
      <c r="ADB590" s="68" t="s">
        <v>1004</v>
      </c>
      <c r="ADC590" s="68" t="s">
        <v>1004</v>
      </c>
      <c r="ADD590" s="68" t="s">
        <v>1004</v>
      </c>
      <c r="ADE590" s="68" t="s">
        <v>1004</v>
      </c>
      <c r="ADF590" s="68" t="s">
        <v>1004</v>
      </c>
      <c r="ADG590" s="68" t="s">
        <v>1004</v>
      </c>
      <c r="ADH590" s="68" t="s">
        <v>1004</v>
      </c>
      <c r="ADI590" s="68" t="s">
        <v>1004</v>
      </c>
      <c r="ADJ590" s="68" t="s">
        <v>1004</v>
      </c>
      <c r="ADK590" s="68" t="s">
        <v>1004</v>
      </c>
      <c r="ADL590" s="68" t="s">
        <v>1004</v>
      </c>
      <c r="ADM590" s="68" t="s">
        <v>1004</v>
      </c>
      <c r="ADN590" s="68" t="s">
        <v>1004</v>
      </c>
      <c r="ADO590" s="68" t="s">
        <v>1004</v>
      </c>
      <c r="ADP590" s="68" t="s">
        <v>1004</v>
      </c>
      <c r="ADQ590" s="68" t="s">
        <v>1004</v>
      </c>
      <c r="ADR590" s="68" t="s">
        <v>1004</v>
      </c>
      <c r="ADS590" s="68" t="s">
        <v>1004</v>
      </c>
      <c r="ADT590" s="68" t="s">
        <v>1004</v>
      </c>
      <c r="ADU590" s="68" t="s">
        <v>1004</v>
      </c>
      <c r="ADV590" s="68" t="s">
        <v>1004</v>
      </c>
      <c r="ADW590" s="68" t="s">
        <v>1004</v>
      </c>
      <c r="ADX590" s="68" t="s">
        <v>1004</v>
      </c>
      <c r="ADY590" s="68" t="s">
        <v>1004</v>
      </c>
      <c r="ADZ590" s="68" t="s">
        <v>1004</v>
      </c>
      <c r="AEA590" s="68" t="s">
        <v>1004</v>
      </c>
      <c r="AEB590" s="68" t="s">
        <v>182</v>
      </c>
      <c r="AEC590" s="68" t="s">
        <v>1004</v>
      </c>
      <c r="AED590" s="68" t="s">
        <v>1004</v>
      </c>
      <c r="AEE590" s="68" t="s">
        <v>1004</v>
      </c>
      <c r="AEF590" s="68" t="s">
        <v>1004</v>
      </c>
      <c r="AEG590" s="68" t="s">
        <v>1004</v>
      </c>
      <c r="AEH590" s="68" t="s">
        <v>1004</v>
      </c>
      <c r="AEI590" s="68" t="s">
        <v>1004</v>
      </c>
      <c r="AEJ590" s="68" t="s">
        <v>1004</v>
      </c>
      <c r="AEK590" s="68" t="s">
        <v>1004</v>
      </c>
      <c r="AEL590" s="68" t="s">
        <v>1004</v>
      </c>
      <c r="AEM590" s="68" t="s">
        <v>1004</v>
      </c>
      <c r="AEN590" s="68" t="s">
        <v>1004</v>
      </c>
      <c r="AEO590" s="68" t="s">
        <v>1004</v>
      </c>
      <c r="AEP590" s="68" t="s">
        <v>1004</v>
      </c>
      <c r="AEQ590" s="68" t="s">
        <v>1004</v>
      </c>
      <c r="AER590" s="68" t="s">
        <v>1004</v>
      </c>
      <c r="AES590" s="68" t="s">
        <v>1004</v>
      </c>
      <c r="AET590" s="68" t="s">
        <v>1004</v>
      </c>
      <c r="AEU590" s="68" t="s">
        <v>1004</v>
      </c>
      <c r="AEV590" s="68" t="s">
        <v>1004</v>
      </c>
      <c r="AEW590" s="68" t="s">
        <v>1004</v>
      </c>
      <c r="AEX590" s="68" t="s">
        <v>1004</v>
      </c>
      <c r="AEY590" s="68" t="s">
        <v>1004</v>
      </c>
      <c r="AEZ590" s="68" t="s">
        <v>180</v>
      </c>
      <c r="AFA590" s="68" t="s">
        <v>1004</v>
      </c>
      <c r="AFB590" s="68" t="s">
        <v>1004</v>
      </c>
      <c r="AFC590" s="68" t="s">
        <v>1004</v>
      </c>
      <c r="AFD590" s="68" t="s">
        <v>1004</v>
      </c>
      <c r="AFE590" s="68" t="s">
        <v>1004</v>
      </c>
      <c r="AFF590" s="68" t="s">
        <v>1004</v>
      </c>
      <c r="AFG590" s="68" t="s">
        <v>1004</v>
      </c>
      <c r="AFH590" s="68" t="s">
        <v>1004</v>
      </c>
      <c r="AFI590" s="68" t="s">
        <v>1004</v>
      </c>
      <c r="AFJ590" s="68" t="s">
        <v>1004</v>
      </c>
      <c r="AFK590" s="68" t="s">
        <v>1004</v>
      </c>
      <c r="AFL590" s="68" t="s">
        <v>1004</v>
      </c>
      <c r="AFM590" s="68" t="s">
        <v>1004</v>
      </c>
      <c r="AFN590" s="68" t="s">
        <v>1004</v>
      </c>
      <c r="AFO590" s="68" t="s">
        <v>1004</v>
      </c>
      <c r="AFP590" s="68" t="s">
        <v>1004</v>
      </c>
      <c r="AFQ590" s="68" t="s">
        <v>1004</v>
      </c>
      <c r="AFR590" s="68" t="s">
        <v>1004</v>
      </c>
      <c r="AFS590" s="68" t="s">
        <v>1004</v>
      </c>
      <c r="AFT590" s="68" t="s">
        <v>1004</v>
      </c>
      <c r="AFU590" s="68" t="s">
        <v>1004</v>
      </c>
      <c r="AFV590" s="68" t="s">
        <v>1004</v>
      </c>
      <c r="AFW590" s="68" t="s">
        <v>180</v>
      </c>
      <c r="AFX590" s="68" t="s">
        <v>1004</v>
      </c>
      <c r="AFY590" s="68" t="s">
        <v>1004</v>
      </c>
      <c r="AFZ590" s="68" t="s">
        <v>1004</v>
      </c>
      <c r="AGA590" s="68" t="s">
        <v>1004</v>
      </c>
      <c r="AGB590" s="68" t="s">
        <v>1004</v>
      </c>
      <c r="AGC590" s="68" t="s">
        <v>1004</v>
      </c>
      <c r="AGD590" s="68" t="s">
        <v>1004</v>
      </c>
      <c r="AGE590" s="68" t="s">
        <v>1004</v>
      </c>
      <c r="AGF590" s="68" t="s">
        <v>1004</v>
      </c>
      <c r="AGG590" s="68" t="s">
        <v>1004</v>
      </c>
      <c r="AGH590" s="68" t="s">
        <v>1004</v>
      </c>
      <c r="AGI590" s="68" t="s">
        <v>1004</v>
      </c>
      <c r="AGJ590" s="68" t="s">
        <v>1004</v>
      </c>
      <c r="AGK590" s="68" t="s">
        <v>1004</v>
      </c>
      <c r="AGL590" s="68" t="s">
        <v>1004</v>
      </c>
      <c r="AGM590" s="68" t="s">
        <v>1004</v>
      </c>
      <c r="AGN590" s="68" t="s">
        <v>1004</v>
      </c>
      <c r="AGO590" s="68" t="s">
        <v>1004</v>
      </c>
      <c r="AGP590" s="68" t="s">
        <v>1004</v>
      </c>
      <c r="AGQ590" s="68" t="s">
        <v>180</v>
      </c>
      <c r="AGR590" s="68" t="s">
        <v>1004</v>
      </c>
      <c r="AGS590" s="68" t="s">
        <v>1004</v>
      </c>
      <c r="AGT590" s="68" t="s">
        <v>1004</v>
      </c>
      <c r="AGU590" s="68" t="s">
        <v>1004</v>
      </c>
      <c r="AGV590" s="68" t="s">
        <v>1004</v>
      </c>
      <c r="AGW590" s="68" t="s">
        <v>1004</v>
      </c>
      <c r="AGX590" s="68" t="s">
        <v>180</v>
      </c>
      <c r="AGY590" s="68" t="s">
        <v>1004</v>
      </c>
      <c r="AGZ590" s="68" t="s">
        <v>1004</v>
      </c>
      <c r="AHA590" s="68" t="s">
        <v>1004</v>
      </c>
      <c r="AHB590" s="68" t="s">
        <v>1004</v>
      </c>
      <c r="AHC590" s="68" t="s">
        <v>1004</v>
      </c>
      <c r="AHD590" s="68" t="s">
        <v>1004</v>
      </c>
      <c r="AHE590" s="68" t="s">
        <v>1004</v>
      </c>
      <c r="AHF590" s="68" t="s">
        <v>1004</v>
      </c>
      <c r="AHG590" s="68" t="s">
        <v>1004</v>
      </c>
      <c r="AHH590" s="68" t="s">
        <v>180</v>
      </c>
      <c r="AHI590" s="68" t="s">
        <v>1004</v>
      </c>
      <c r="AHJ590" s="68" t="s">
        <v>1004</v>
      </c>
      <c r="AHK590" s="68" t="s">
        <v>1004</v>
      </c>
      <c r="AHL590" s="68" t="s">
        <v>1004</v>
      </c>
      <c r="AHM590" s="68" t="s">
        <v>1004</v>
      </c>
      <c r="AHN590" s="68" t="s">
        <v>1004</v>
      </c>
      <c r="AHO590" s="68" t="s">
        <v>1004</v>
      </c>
      <c r="AHP590" s="68" t="s">
        <v>1004</v>
      </c>
      <c r="AHQ590" s="68" t="s">
        <v>1004</v>
      </c>
      <c r="AHR590" s="68" t="s">
        <v>1004</v>
      </c>
      <c r="AHS590" s="68" t="s">
        <v>1004</v>
      </c>
      <c r="AHT590" s="68" t="s">
        <v>1004</v>
      </c>
      <c r="AHU590" s="68" t="s">
        <v>1004</v>
      </c>
      <c r="AHV590" s="68" t="s">
        <v>1004</v>
      </c>
      <c r="AHW590" s="68" t="s">
        <v>1004</v>
      </c>
      <c r="AHX590" s="68" t="s">
        <v>1004</v>
      </c>
      <c r="AHY590" s="68" t="s">
        <v>1004</v>
      </c>
      <c r="AHZ590" s="68" t="s">
        <v>1004</v>
      </c>
      <c r="AIA590" s="68" t="s">
        <v>1004</v>
      </c>
      <c r="AIB590" s="68" t="s">
        <v>1004</v>
      </c>
      <c r="AIC590" s="68" t="s">
        <v>180</v>
      </c>
      <c r="AID590" s="68" t="s">
        <v>1004</v>
      </c>
      <c r="AIE590" s="68" t="s">
        <v>1004</v>
      </c>
      <c r="AIF590" s="68" t="s">
        <v>1004</v>
      </c>
      <c r="AIG590" s="68" t="s">
        <v>1004</v>
      </c>
      <c r="AIH590" s="68" t="s">
        <v>1004</v>
      </c>
      <c r="AII590" s="68" t="s">
        <v>1004</v>
      </c>
      <c r="AIJ590" s="68" t="s">
        <v>1004</v>
      </c>
      <c r="AIK590" s="68" t="s">
        <v>1004</v>
      </c>
      <c r="AIL590" s="68" t="s">
        <v>1004</v>
      </c>
      <c r="AIM590" s="68" t="s">
        <v>1004</v>
      </c>
      <c r="AIN590" s="68" t="s">
        <v>1004</v>
      </c>
      <c r="AIO590" s="68" t="s">
        <v>1004</v>
      </c>
      <c r="AIP590" s="68" t="s">
        <v>1004</v>
      </c>
      <c r="AIQ590" s="68" t="s">
        <v>1004</v>
      </c>
      <c r="AIR590" s="68" t="s">
        <v>1004</v>
      </c>
      <c r="AIS590" s="68" t="s">
        <v>1004</v>
      </c>
      <c r="AIT590" s="68" t="s">
        <v>1004</v>
      </c>
      <c r="AIU590" s="68" t="s">
        <v>1004</v>
      </c>
      <c r="AIV590" s="68" t="s">
        <v>1004</v>
      </c>
      <c r="AIW590" s="68" t="s">
        <v>1004</v>
      </c>
      <c r="AIX590" s="68" t="s">
        <v>1004</v>
      </c>
      <c r="AIY590" s="68" t="s">
        <v>1004</v>
      </c>
      <c r="AIZ590" s="68" t="s">
        <v>1004</v>
      </c>
      <c r="AJA590" s="68" t="s">
        <v>1004</v>
      </c>
      <c r="AJB590" s="68" t="s">
        <v>1004</v>
      </c>
      <c r="AJC590" s="68" t="s">
        <v>1004</v>
      </c>
      <c r="AJD590" s="68" t="s">
        <v>1004</v>
      </c>
      <c r="AJE590" s="68" t="s">
        <v>1004</v>
      </c>
      <c r="AJF590" s="68" t="s">
        <v>1004</v>
      </c>
      <c r="AJG590" s="68" t="s">
        <v>1004</v>
      </c>
      <c r="AJH590" s="68" t="s">
        <v>1004</v>
      </c>
      <c r="AJI590" s="68" t="s">
        <v>1004</v>
      </c>
      <c r="AJJ590" s="68" t="s">
        <v>1004</v>
      </c>
      <c r="AJK590" s="68" t="s">
        <v>1004</v>
      </c>
      <c r="AJL590" s="68" t="s">
        <v>1004</v>
      </c>
      <c r="AJM590" s="68" t="s">
        <v>1004</v>
      </c>
      <c r="AJN590" s="68" t="s">
        <v>1004</v>
      </c>
      <c r="AJO590" s="68" t="s">
        <v>1004</v>
      </c>
      <c r="AJP590" s="68" t="s">
        <v>1004</v>
      </c>
      <c r="AJQ590" s="68" t="s">
        <v>1004</v>
      </c>
      <c r="AJR590" s="68" t="s">
        <v>1004</v>
      </c>
      <c r="AJS590" s="68" t="s">
        <v>1004</v>
      </c>
      <c r="AJT590" s="68" t="s">
        <v>1004</v>
      </c>
      <c r="AJU590" s="68" t="s">
        <v>1004</v>
      </c>
      <c r="AJV590" s="68" t="s">
        <v>1004</v>
      </c>
      <c r="AJW590" s="68" t="s">
        <v>1004</v>
      </c>
      <c r="AJX590" s="68" t="s">
        <v>1004</v>
      </c>
      <c r="AJY590" s="68" t="s">
        <v>1004</v>
      </c>
      <c r="AJZ590" s="68" t="s">
        <v>1004</v>
      </c>
      <c r="AKA590" s="68" t="s">
        <v>1004</v>
      </c>
      <c r="AKB590" s="68" t="s">
        <v>180</v>
      </c>
      <c r="AKC590" s="68" t="s">
        <v>1004</v>
      </c>
      <c r="AKD590" s="68" t="s">
        <v>1004</v>
      </c>
      <c r="AKE590" s="68" t="s">
        <v>1004</v>
      </c>
      <c r="AKF590" s="68" t="s">
        <v>1004</v>
      </c>
      <c r="AKG590" s="68" t="s">
        <v>1004</v>
      </c>
      <c r="AKH590" s="68" t="s">
        <v>1004</v>
      </c>
      <c r="AKI590" s="68" t="s">
        <v>1004</v>
      </c>
      <c r="AKJ590" s="68" t="s">
        <v>1004</v>
      </c>
      <c r="AKK590" s="68" t="s">
        <v>1004</v>
      </c>
      <c r="AKL590" s="68" t="s">
        <v>1004</v>
      </c>
      <c r="AKM590" s="68" t="s">
        <v>1004</v>
      </c>
      <c r="AKN590" s="68" t="s">
        <v>1004</v>
      </c>
      <c r="AKO590" s="68" t="s">
        <v>1004</v>
      </c>
      <c r="AKP590" s="68" t="s">
        <v>1004</v>
      </c>
      <c r="AKQ590" s="68" t="s">
        <v>1004</v>
      </c>
      <c r="AKR590" s="68" t="s">
        <v>1004</v>
      </c>
      <c r="AKS590" s="68" t="s">
        <v>1004</v>
      </c>
      <c r="AKT590" s="68" t="s">
        <v>1004</v>
      </c>
      <c r="AKU590" s="68" t="s">
        <v>1004</v>
      </c>
      <c r="AKV590" s="68" t="s">
        <v>1004</v>
      </c>
      <c r="AKW590" s="68" t="s">
        <v>1004</v>
      </c>
      <c r="AKX590" s="68" t="s">
        <v>1004</v>
      </c>
      <c r="AKY590" s="68" t="s">
        <v>1004</v>
      </c>
      <c r="AKZ590" s="68" t="s">
        <v>1004</v>
      </c>
      <c r="ALA590" s="68" t="s">
        <v>1004</v>
      </c>
      <c r="ALB590" s="68" t="s">
        <v>1004</v>
      </c>
      <c r="ALC590" s="68" t="s">
        <v>1004</v>
      </c>
      <c r="ALD590" s="68" t="s">
        <v>1004</v>
      </c>
      <c r="ALE590" s="68" t="s">
        <v>1004</v>
      </c>
      <c r="ALF590" s="68" t="s">
        <v>1004</v>
      </c>
      <c r="ALG590" s="68" t="s">
        <v>1004</v>
      </c>
      <c r="ALH590" s="68" t="s">
        <v>1004</v>
      </c>
      <c r="ALI590" s="68" t="s">
        <v>1004</v>
      </c>
      <c r="ALJ590" s="68" t="s">
        <v>1004</v>
      </c>
      <c r="ALK590" s="68" t="s">
        <v>1004</v>
      </c>
      <c r="ALL590" s="68" t="s">
        <v>1004</v>
      </c>
      <c r="ALM590" s="68" t="s">
        <v>1004</v>
      </c>
      <c r="ALN590" s="68" t="s">
        <v>1004</v>
      </c>
      <c r="ALO590" s="68" t="s">
        <v>1004</v>
      </c>
      <c r="ALP590" s="68" t="s">
        <v>1004</v>
      </c>
      <c r="ALQ590" s="68" t="s">
        <v>1004</v>
      </c>
      <c r="ALR590" s="68" t="s">
        <v>1004</v>
      </c>
      <c r="ALS590" s="68" t="s">
        <v>1004</v>
      </c>
      <c r="ALT590" s="68" t="s">
        <v>1004</v>
      </c>
      <c r="ALU590" s="68" t="s">
        <v>1004</v>
      </c>
      <c r="ALV590" s="68" t="s">
        <v>1004</v>
      </c>
      <c r="ALW590" s="68" t="s">
        <v>1004</v>
      </c>
      <c r="ALX590" s="68" t="s">
        <v>1004</v>
      </c>
      <c r="ALY590" s="68" t="s">
        <v>1004</v>
      </c>
      <c r="ALZ590" s="68" t="s">
        <v>1004</v>
      </c>
      <c r="AMA590" s="68" t="s">
        <v>1004</v>
      </c>
      <c r="AMB590" s="68" t="s">
        <v>1004</v>
      </c>
      <c r="AMC590" s="68" t="s">
        <v>1004</v>
      </c>
      <c r="AMD590" s="68" t="s">
        <v>1004</v>
      </c>
      <c r="AME590" s="68" t="s">
        <v>1004</v>
      </c>
      <c r="AMF590" s="68" t="s">
        <v>1004</v>
      </c>
      <c r="AMG590" s="68" t="s">
        <v>1004</v>
      </c>
      <c r="AMH590" s="68" t="s">
        <v>1004</v>
      </c>
      <c r="AMI590" s="68" t="s">
        <v>1004</v>
      </c>
      <c r="AMJ590" s="68" t="s">
        <v>1004</v>
      </c>
      <c r="AMK590" s="68" t="s">
        <v>1004</v>
      </c>
      <c r="AML590" s="68" t="s">
        <v>1004</v>
      </c>
      <c r="AMM590" s="68" t="s">
        <v>1004</v>
      </c>
      <c r="AMN590" s="68" t="s">
        <v>1004</v>
      </c>
      <c r="AMO590" s="68" t="s">
        <v>1004</v>
      </c>
      <c r="AMP590" s="68" t="s">
        <v>1004</v>
      </c>
      <c r="AMQ590" s="68" t="s">
        <v>1004</v>
      </c>
      <c r="AMR590" s="68" t="s">
        <v>1004</v>
      </c>
      <c r="AMS590" s="68" t="s">
        <v>1004</v>
      </c>
      <c r="AMT590" s="68" t="s">
        <v>1004</v>
      </c>
      <c r="AMU590" s="68" t="s">
        <v>1004</v>
      </c>
      <c r="AMV590" s="68" t="s">
        <v>1004</v>
      </c>
      <c r="AMW590" s="68" t="s">
        <v>1004</v>
      </c>
      <c r="AMX590" s="68" t="s">
        <v>1004</v>
      </c>
      <c r="AMY590" s="68" t="s">
        <v>1004</v>
      </c>
      <c r="AMZ590" s="68" t="s">
        <v>1004</v>
      </c>
      <c r="ANA590" s="68" t="s">
        <v>1004</v>
      </c>
      <c r="ANB590" s="68" t="s">
        <v>1004</v>
      </c>
      <c r="ANC590" s="68" t="s">
        <v>1004</v>
      </c>
      <c r="AND590" s="68" t="s">
        <v>1004</v>
      </c>
      <c r="ANE590" s="68" t="s">
        <v>1004</v>
      </c>
      <c r="ANF590" s="68" t="s">
        <v>1004</v>
      </c>
      <c r="ANG590" s="68" t="s">
        <v>1004</v>
      </c>
      <c r="ANH590" s="68" t="s">
        <v>1004</v>
      </c>
      <c r="ANI590" s="68" t="s">
        <v>1004</v>
      </c>
      <c r="ANJ590" s="68" t="s">
        <v>1004</v>
      </c>
      <c r="ANK590" s="68" t="s">
        <v>1004</v>
      </c>
      <c r="ANL590" s="68" t="s">
        <v>1004</v>
      </c>
      <c r="ANM590" s="68" t="s">
        <v>1004</v>
      </c>
      <c r="ANN590" s="68" t="s">
        <v>1004</v>
      </c>
      <c r="ANO590" s="68" t="s">
        <v>1004</v>
      </c>
      <c r="ANP590" s="68" t="s">
        <v>1004</v>
      </c>
      <c r="ANQ590" s="68" t="s">
        <v>1004</v>
      </c>
      <c r="ANR590" s="68" t="s">
        <v>1004</v>
      </c>
      <c r="ANS590" s="68" t="s">
        <v>1004</v>
      </c>
      <c r="ANT590" s="68" t="s">
        <v>1004</v>
      </c>
      <c r="ANU590" s="68" t="s">
        <v>1004</v>
      </c>
      <c r="ANV590" s="68" t="s">
        <v>1004</v>
      </c>
      <c r="ANW590" s="68" t="s">
        <v>1004</v>
      </c>
      <c r="ANX590" s="68" t="s">
        <v>1004</v>
      </c>
      <c r="ANY590" s="68" t="s">
        <v>1004</v>
      </c>
      <c r="ANZ590" s="68" t="s">
        <v>1004</v>
      </c>
      <c r="AOA590" s="68" t="s">
        <v>180</v>
      </c>
      <c r="AOB590" s="68" t="s">
        <v>1004</v>
      </c>
      <c r="AOC590" s="68" t="s">
        <v>1004</v>
      </c>
      <c r="AOD590" s="68" t="s">
        <v>1004</v>
      </c>
      <c r="AOE590" s="68" t="s">
        <v>1004</v>
      </c>
      <c r="AOF590" s="68" t="s">
        <v>1004</v>
      </c>
      <c r="AOG590" s="68" t="s">
        <v>1004</v>
      </c>
      <c r="AOH590" s="68" t="s">
        <v>1004</v>
      </c>
      <c r="AOI590" s="68" t="s">
        <v>1004</v>
      </c>
      <c r="AOJ590" s="68" t="s">
        <v>1004</v>
      </c>
      <c r="AOK590" s="68" t="s">
        <v>1004</v>
      </c>
      <c r="AOL590" s="68" t="s">
        <v>1004</v>
      </c>
      <c r="AOM590" s="68" t="s">
        <v>1004</v>
      </c>
      <c r="AON590" s="68" t="s">
        <v>1004</v>
      </c>
      <c r="AOO590" s="68" t="s">
        <v>1004</v>
      </c>
      <c r="AOP590" s="68" t="s">
        <v>1004</v>
      </c>
      <c r="AOQ590" s="68" t="s">
        <v>182</v>
      </c>
      <c r="AOR590" s="68" t="s">
        <v>1004</v>
      </c>
      <c r="AOS590" s="68" t="s">
        <v>1004</v>
      </c>
      <c r="AOT590" s="68" t="s">
        <v>1004</v>
      </c>
      <c r="AOU590" s="68" t="s">
        <v>1004</v>
      </c>
      <c r="AOV590" s="68" t="s">
        <v>1004</v>
      </c>
      <c r="AOW590" s="68" t="s">
        <v>1004</v>
      </c>
      <c r="AOX590" s="68" t="s">
        <v>1004</v>
      </c>
      <c r="AOY590" s="68" t="s">
        <v>1004</v>
      </c>
      <c r="AOZ590" s="68" t="s">
        <v>1004</v>
      </c>
      <c r="APA590" s="68" t="s">
        <v>1004</v>
      </c>
      <c r="APB590" s="68" t="s">
        <v>1004</v>
      </c>
      <c r="APC590" s="68" t="s">
        <v>1004</v>
      </c>
      <c r="APD590" s="68" t="s">
        <v>1004</v>
      </c>
      <c r="APE590" s="68" t="s">
        <v>1004</v>
      </c>
      <c r="APF590" s="68" t="s">
        <v>1004</v>
      </c>
      <c r="APG590" s="68" t="s">
        <v>180</v>
      </c>
      <c r="APH590" s="68" t="s">
        <v>1004</v>
      </c>
      <c r="API590" s="68" t="s">
        <v>1004</v>
      </c>
      <c r="APJ590" s="68" t="s">
        <v>180</v>
      </c>
      <c r="APK590" s="68" t="s">
        <v>1004</v>
      </c>
      <c r="APL590" s="68" t="s">
        <v>1004</v>
      </c>
      <c r="APM590" s="68" t="s">
        <v>1004</v>
      </c>
      <c r="APN590" s="68" t="s">
        <v>1004</v>
      </c>
      <c r="APO590" s="68" t="s">
        <v>1004</v>
      </c>
      <c r="APP590" s="68" t="s">
        <v>1004</v>
      </c>
      <c r="APQ590" s="68" t="s">
        <v>1004</v>
      </c>
      <c r="APR590" s="68" t="s">
        <v>1004</v>
      </c>
      <c r="APS590" s="68" t="s">
        <v>1004</v>
      </c>
      <c r="APT590" s="68" t="s">
        <v>1004</v>
      </c>
      <c r="APU590" s="68" t="s">
        <v>1004</v>
      </c>
      <c r="APV590" s="68" t="s">
        <v>1004</v>
      </c>
      <c r="APW590" s="68" t="s">
        <v>1004</v>
      </c>
      <c r="APX590" s="68" t="s">
        <v>1004</v>
      </c>
      <c r="APY590" s="68" t="s">
        <v>1004</v>
      </c>
      <c r="APZ590" s="68" t="s">
        <v>1004</v>
      </c>
      <c r="AQA590" s="68" t="s">
        <v>1004</v>
      </c>
      <c r="AQB590" s="68" t="s">
        <v>1004</v>
      </c>
      <c r="AQC590" s="68" t="s">
        <v>1004</v>
      </c>
      <c r="AQD590" s="68" t="s">
        <v>1004</v>
      </c>
      <c r="AQE590" s="68" t="s">
        <v>1004</v>
      </c>
      <c r="AQF590" s="68" t="s">
        <v>1004</v>
      </c>
      <c r="AQG590" s="68" t="s">
        <v>1004</v>
      </c>
      <c r="AQH590" s="68" t="s">
        <v>1004</v>
      </c>
      <c r="AQI590" s="68" t="s">
        <v>1004</v>
      </c>
      <c r="AQJ590" s="68" t="s">
        <v>1004</v>
      </c>
      <c r="AQK590" s="68" t="s">
        <v>1004</v>
      </c>
      <c r="AQL590" s="68" t="s">
        <v>1004</v>
      </c>
      <c r="AQM590" s="68" t="s">
        <v>1004</v>
      </c>
      <c r="AQN590" s="68" t="s">
        <v>1004</v>
      </c>
      <c r="AQO590" s="68" t="s">
        <v>1004</v>
      </c>
      <c r="AQP590" s="68" t="s">
        <v>1004</v>
      </c>
      <c r="AQQ590" s="68" t="s">
        <v>1004</v>
      </c>
      <c r="AQR590" s="68" t="s">
        <v>1004</v>
      </c>
      <c r="AQS590" s="68" t="s">
        <v>1004</v>
      </c>
      <c r="AQT590" s="68" t="s">
        <v>1004</v>
      </c>
      <c r="AQU590" s="68" t="s">
        <v>1004</v>
      </c>
      <c r="AQV590" s="68" t="s">
        <v>1004</v>
      </c>
      <c r="AQW590" s="68" t="s">
        <v>1004</v>
      </c>
      <c r="AQX590" s="68" t="s">
        <v>1004</v>
      </c>
      <c r="AQY590" s="68" t="s">
        <v>1004</v>
      </c>
      <c r="AQZ590" s="68" t="s">
        <v>1004</v>
      </c>
      <c r="ARA590" s="68" t="s">
        <v>1004</v>
      </c>
      <c r="ARB590" s="68" t="s">
        <v>1004</v>
      </c>
      <c r="ARC590" s="68" t="s">
        <v>1004</v>
      </c>
      <c r="ARD590" s="68" t="s">
        <v>1004</v>
      </c>
      <c r="ARE590" s="68" t="s">
        <v>1004</v>
      </c>
      <c r="ARF590" s="68" t="s">
        <v>1004</v>
      </c>
      <c r="ARG590" s="68" t="s">
        <v>1004</v>
      </c>
      <c r="ARH590" s="68" t="s">
        <v>1004</v>
      </c>
      <c r="ARI590" s="68" t="s">
        <v>180</v>
      </c>
      <c r="ARJ590" s="68" t="s">
        <v>1004</v>
      </c>
      <c r="ARK590" s="68" t="s">
        <v>1004</v>
      </c>
      <c r="ARL590" s="68" t="s">
        <v>1004</v>
      </c>
      <c r="ARM590" s="68" t="s">
        <v>1004</v>
      </c>
      <c r="ARN590" s="68" t="s">
        <v>1004</v>
      </c>
      <c r="ARO590" s="68" t="s">
        <v>1004</v>
      </c>
      <c r="ARP590" s="68" t="s">
        <v>1004</v>
      </c>
      <c r="ARQ590" s="68" t="s">
        <v>1004</v>
      </c>
      <c r="ARR590" s="68" t="s">
        <v>182</v>
      </c>
      <c r="ARS590" s="68" t="s">
        <v>1004</v>
      </c>
      <c r="ART590" s="68" t="s">
        <v>1004</v>
      </c>
      <c r="ARU590" s="68" t="s">
        <v>1004</v>
      </c>
      <c r="ARV590" s="68" t="s">
        <v>1004</v>
      </c>
      <c r="ARW590" s="68" t="s">
        <v>1004</v>
      </c>
      <c r="ARX590" s="68" t="s">
        <v>1004</v>
      </c>
      <c r="ARY590" s="68" t="s">
        <v>1004</v>
      </c>
      <c r="ARZ590" s="68" t="s">
        <v>1004</v>
      </c>
      <c r="ASA590" s="68" t="s">
        <v>1004</v>
      </c>
      <c r="ASB590" s="68" t="s">
        <v>1004</v>
      </c>
      <c r="ASC590" s="68" t="s">
        <v>1004</v>
      </c>
      <c r="ASD590" s="68" t="s">
        <v>1004</v>
      </c>
      <c r="ASE590" s="68" t="s">
        <v>1004</v>
      </c>
      <c r="ASF590" s="68" t="s">
        <v>1004</v>
      </c>
      <c r="ASG590" s="68" t="s">
        <v>1004</v>
      </c>
      <c r="ASH590" s="68" t="s">
        <v>1004</v>
      </c>
      <c r="ASI590" s="68" t="s">
        <v>1004</v>
      </c>
      <c r="ASJ590" s="68" t="s">
        <v>1004</v>
      </c>
      <c r="ASK590" s="68" t="s">
        <v>1004</v>
      </c>
      <c r="ASL590" s="68" t="s">
        <v>1004</v>
      </c>
      <c r="ASM590" s="68" t="s">
        <v>1004</v>
      </c>
      <c r="ASN590" s="68" t="s">
        <v>1004</v>
      </c>
      <c r="ASO590" s="68" t="s">
        <v>1004</v>
      </c>
      <c r="ASP590" s="68" t="s">
        <v>1004</v>
      </c>
      <c r="ASQ590" s="68" t="s">
        <v>1004</v>
      </c>
      <c r="ASR590" s="68" t="s">
        <v>1004</v>
      </c>
      <c r="ASS590" s="68" t="s">
        <v>1004</v>
      </c>
      <c r="AST590" s="68" t="s">
        <v>1004</v>
      </c>
      <c r="ASU590" s="68" t="s">
        <v>1004</v>
      </c>
      <c r="ASV590" s="68" t="s">
        <v>1004</v>
      </c>
      <c r="ASW590" s="68" t="s">
        <v>1004</v>
      </c>
      <c r="ASX590" s="68" t="s">
        <v>1004</v>
      </c>
      <c r="ASY590" s="68" t="s">
        <v>1004</v>
      </c>
      <c r="ASZ590" s="68" t="s">
        <v>1004</v>
      </c>
      <c r="ATA590" s="68" t="s">
        <v>1004</v>
      </c>
      <c r="ATB590" s="68" t="s">
        <v>1004</v>
      </c>
      <c r="ATC590" s="68" t="s">
        <v>1004</v>
      </c>
      <c r="ATD590" s="68" t="s">
        <v>1004</v>
      </c>
      <c r="ATE590" s="68" t="s">
        <v>1004</v>
      </c>
      <c r="ATF590" s="68" t="s">
        <v>1004</v>
      </c>
      <c r="ATG590" s="68" t="s">
        <v>1004</v>
      </c>
      <c r="ATH590" s="68" t="s">
        <v>1004</v>
      </c>
      <c r="ATI590" s="68" t="s">
        <v>1004</v>
      </c>
      <c r="ATJ590" s="68" t="s">
        <v>1004</v>
      </c>
      <c r="ATK590" s="68" t="s">
        <v>1004</v>
      </c>
      <c r="ATL590" s="68" t="s">
        <v>1004</v>
      </c>
      <c r="ATM590" s="68" t="s">
        <v>1004</v>
      </c>
      <c r="ATN590" s="68" t="s">
        <v>1004</v>
      </c>
      <c r="ATO590" s="68" t="s">
        <v>1004</v>
      </c>
      <c r="ATP590" s="68" t="s">
        <v>1004</v>
      </c>
      <c r="ATQ590" s="68" t="s">
        <v>1004</v>
      </c>
      <c r="ATR590" s="68" t="s">
        <v>1004</v>
      </c>
      <c r="ATS590" s="68" t="s">
        <v>1004</v>
      </c>
      <c r="ATT590" s="68" t="s">
        <v>1004</v>
      </c>
      <c r="ATU590" s="68" t="s">
        <v>1004</v>
      </c>
      <c r="ATV590" s="68" t="s">
        <v>1004</v>
      </c>
      <c r="ATW590" s="68" t="s">
        <v>1004</v>
      </c>
      <c r="ATX590" s="68" t="s">
        <v>1004</v>
      </c>
      <c r="ATY590" s="68" t="s">
        <v>1004</v>
      </c>
      <c r="ATZ590" s="68" t="s">
        <v>1004</v>
      </c>
      <c r="AUA590" s="68" t="s">
        <v>1004</v>
      </c>
      <c r="AUB590" s="68" t="s">
        <v>1004</v>
      </c>
      <c r="AUC590" s="68" t="s">
        <v>1004</v>
      </c>
      <c r="AUD590" s="68" t="s">
        <v>1004</v>
      </c>
      <c r="AUE590" s="68" t="s">
        <v>180</v>
      </c>
      <c r="AUF590" s="68" t="s">
        <v>1004</v>
      </c>
      <c r="AUG590" s="68" t="s">
        <v>1004</v>
      </c>
      <c r="AUH590" s="68" t="s">
        <v>1004</v>
      </c>
      <c r="AUI590" s="68" t="s">
        <v>1004</v>
      </c>
      <c r="AUJ590" s="68" t="s">
        <v>1004</v>
      </c>
      <c r="AUK590" s="68" t="s">
        <v>1004</v>
      </c>
      <c r="AUL590" s="68" t="s">
        <v>1004</v>
      </c>
    </row>
    <row r="591" spans="1:1234">
      <c r="A591" s="68" t="s">
        <v>1004</v>
      </c>
      <c r="B591" s="68" t="s">
        <v>182</v>
      </c>
      <c r="C591" s="68" t="s">
        <v>1004</v>
      </c>
      <c r="D591" s="68" t="s">
        <v>1004</v>
      </c>
      <c r="E591" s="68" t="s">
        <v>1004</v>
      </c>
      <c r="F591" s="68" t="s">
        <v>1004</v>
      </c>
      <c r="G591" s="68" t="s">
        <v>1004</v>
      </c>
      <c r="H591" s="68" t="s">
        <v>1004</v>
      </c>
      <c r="I591" s="68" t="s">
        <v>1004</v>
      </c>
      <c r="J591" s="68" t="s">
        <v>1004</v>
      </c>
      <c r="K591" s="68" t="s">
        <v>1004</v>
      </c>
      <c r="L591" s="68" t="s">
        <v>1004</v>
      </c>
      <c r="M591" s="68" t="s">
        <v>1004</v>
      </c>
      <c r="N591" s="68" t="s">
        <v>1004</v>
      </c>
      <c r="O591" s="68" t="s">
        <v>1004</v>
      </c>
      <c r="P591" s="68" t="s">
        <v>1004</v>
      </c>
      <c r="Q591" s="68" t="s">
        <v>1004</v>
      </c>
      <c r="R591" s="68" t="s">
        <v>1004</v>
      </c>
      <c r="S591" s="68" t="s">
        <v>1004</v>
      </c>
      <c r="T591" s="68" t="s">
        <v>1004</v>
      </c>
      <c r="U591" s="68" t="s">
        <v>1004</v>
      </c>
      <c r="V591" s="68" t="s">
        <v>1004</v>
      </c>
      <c r="W591" s="68" t="s">
        <v>1004</v>
      </c>
      <c r="X591" s="68" t="s">
        <v>1004</v>
      </c>
      <c r="Y591" s="68" t="s">
        <v>1004</v>
      </c>
      <c r="Z591" s="68" t="s">
        <v>1004</v>
      </c>
      <c r="AA591" s="68" t="s">
        <v>1004</v>
      </c>
      <c r="AB591" s="68" t="s">
        <v>1004</v>
      </c>
      <c r="AC591" s="68" t="s">
        <v>1004</v>
      </c>
      <c r="AD591" s="68" t="s">
        <v>1004</v>
      </c>
      <c r="AE591" s="68" t="s">
        <v>1004</v>
      </c>
      <c r="AF591" s="68" t="s">
        <v>1004</v>
      </c>
      <c r="AG591" s="68" t="s">
        <v>1004</v>
      </c>
      <c r="AH591" s="68" t="s">
        <v>1004</v>
      </c>
      <c r="AI591" s="68" t="s">
        <v>1004</v>
      </c>
      <c r="AJ591" s="68" t="s">
        <v>1004</v>
      </c>
      <c r="AK591" s="68" t="s">
        <v>1004</v>
      </c>
      <c r="AL591" s="68" t="s">
        <v>1004</v>
      </c>
      <c r="AM591" s="68" t="s">
        <v>1004</v>
      </c>
      <c r="AN591" s="68" t="s">
        <v>1004</v>
      </c>
      <c r="AO591" s="68" t="s">
        <v>1004</v>
      </c>
      <c r="AP591" s="68" t="s">
        <v>1004</v>
      </c>
      <c r="AQ591" s="68" t="s">
        <v>1004</v>
      </c>
      <c r="AR591" s="68" t="s">
        <v>1004</v>
      </c>
      <c r="AS591" s="68" t="s">
        <v>1004</v>
      </c>
      <c r="AT591" s="68" t="s">
        <v>1004</v>
      </c>
      <c r="AU591" s="68" t="s">
        <v>1004</v>
      </c>
      <c r="AV591" s="68" t="s">
        <v>1004</v>
      </c>
      <c r="AW591" s="68" t="s">
        <v>1004</v>
      </c>
      <c r="AX591" s="68" t="s">
        <v>180</v>
      </c>
      <c r="AY591" s="68" t="s">
        <v>1004</v>
      </c>
      <c r="AZ591" s="68" t="s">
        <v>1004</v>
      </c>
      <c r="BA591" s="68" t="s">
        <v>1004</v>
      </c>
      <c r="BB591" s="68" t="s">
        <v>180</v>
      </c>
      <c r="BC591" s="68" t="s">
        <v>1004</v>
      </c>
      <c r="BD591" s="68" t="s">
        <v>1004</v>
      </c>
      <c r="BE591" s="68" t="s">
        <v>1004</v>
      </c>
      <c r="BF591" s="68" t="s">
        <v>182</v>
      </c>
      <c r="BG591" s="68" t="s">
        <v>1004</v>
      </c>
      <c r="BH591" s="68" t="s">
        <v>1004</v>
      </c>
      <c r="BI591" s="68" t="s">
        <v>1004</v>
      </c>
      <c r="BJ591" s="68" t="s">
        <v>1004</v>
      </c>
      <c r="BK591" s="68" t="s">
        <v>1004</v>
      </c>
      <c r="BL591" s="68" t="s">
        <v>1004</v>
      </c>
      <c r="BM591" s="68" t="s">
        <v>1004</v>
      </c>
      <c r="BN591" s="68" t="s">
        <v>1004</v>
      </c>
      <c r="BO591" s="68" t="s">
        <v>1004</v>
      </c>
      <c r="BP591" s="68" t="s">
        <v>1004</v>
      </c>
      <c r="BQ591" s="68" t="s">
        <v>1004</v>
      </c>
      <c r="BR591" s="68" t="s">
        <v>1004</v>
      </c>
      <c r="BS591" s="68" t="s">
        <v>1004</v>
      </c>
      <c r="BT591" s="68" t="s">
        <v>1004</v>
      </c>
      <c r="BU591" s="68" t="s">
        <v>1004</v>
      </c>
      <c r="BV591" s="68" t="s">
        <v>1004</v>
      </c>
      <c r="BW591" s="68" t="s">
        <v>1004</v>
      </c>
      <c r="BX591" s="68" t="s">
        <v>1004</v>
      </c>
      <c r="BY591" s="68" t="s">
        <v>1004</v>
      </c>
      <c r="BZ591" s="68" t="s">
        <v>1004</v>
      </c>
      <c r="CA591" s="68" t="s">
        <v>1004</v>
      </c>
      <c r="CB591" s="68" t="s">
        <v>1004</v>
      </c>
      <c r="CC591" s="68" t="s">
        <v>1004</v>
      </c>
      <c r="CD591" s="68" t="s">
        <v>1004</v>
      </c>
      <c r="CE591" s="68" t="s">
        <v>1004</v>
      </c>
      <c r="CF591" s="68" t="s">
        <v>1004</v>
      </c>
      <c r="CG591" s="68" t="s">
        <v>1004</v>
      </c>
      <c r="CH591" s="68" t="s">
        <v>1004</v>
      </c>
      <c r="CI591" s="68" t="s">
        <v>1004</v>
      </c>
      <c r="CJ591" s="68" t="s">
        <v>1004</v>
      </c>
      <c r="CK591" s="68" t="s">
        <v>1004</v>
      </c>
      <c r="CL591" s="68" t="s">
        <v>1004</v>
      </c>
      <c r="CM591" s="68" t="s">
        <v>182</v>
      </c>
      <c r="CN591" s="68" t="s">
        <v>1004</v>
      </c>
      <c r="CO591" s="68" t="s">
        <v>1004</v>
      </c>
      <c r="CP591" s="68" t="s">
        <v>1004</v>
      </c>
      <c r="CQ591" s="68" t="s">
        <v>1004</v>
      </c>
      <c r="CR591" s="68" t="s">
        <v>180</v>
      </c>
      <c r="CS591" s="68" t="s">
        <v>1004</v>
      </c>
      <c r="CT591" s="68" t="s">
        <v>1004</v>
      </c>
      <c r="CU591" s="68" t="s">
        <v>182</v>
      </c>
      <c r="CV591" s="68" t="s">
        <v>1004</v>
      </c>
      <c r="CW591" s="68" t="s">
        <v>1004</v>
      </c>
      <c r="CX591" s="68" t="s">
        <v>1004</v>
      </c>
      <c r="CY591" s="68" t="s">
        <v>1004</v>
      </c>
      <c r="CZ591" s="68" t="s">
        <v>1004</v>
      </c>
      <c r="DA591" s="68" t="s">
        <v>1004</v>
      </c>
      <c r="DB591" s="68" t="s">
        <v>182</v>
      </c>
      <c r="DC591" s="68" t="s">
        <v>1004</v>
      </c>
      <c r="DD591" s="68" t="s">
        <v>1004</v>
      </c>
      <c r="DE591" s="68" t="s">
        <v>1004</v>
      </c>
      <c r="DF591" s="68" t="s">
        <v>1004</v>
      </c>
      <c r="DG591" s="68" t="s">
        <v>1004</v>
      </c>
      <c r="DH591" s="68" t="s">
        <v>1004</v>
      </c>
      <c r="DI591" s="68" t="s">
        <v>1004</v>
      </c>
      <c r="DJ591" s="68" t="s">
        <v>1004</v>
      </c>
      <c r="DK591" s="68" t="s">
        <v>1004</v>
      </c>
      <c r="DL591" s="68" t="s">
        <v>1004</v>
      </c>
      <c r="DM591" s="68" t="s">
        <v>1004</v>
      </c>
      <c r="DN591" s="68" t="s">
        <v>1004</v>
      </c>
      <c r="DO591" s="68" t="s">
        <v>1004</v>
      </c>
      <c r="DP591" s="68" t="s">
        <v>1004</v>
      </c>
      <c r="DQ591" s="68" t="s">
        <v>1004</v>
      </c>
      <c r="DR591" s="68" t="s">
        <v>1004</v>
      </c>
      <c r="DS591" s="68" t="s">
        <v>1004</v>
      </c>
      <c r="DT591" s="68" t="s">
        <v>1004</v>
      </c>
      <c r="DU591" s="68" t="s">
        <v>1004</v>
      </c>
      <c r="DV591" s="68" t="s">
        <v>1004</v>
      </c>
      <c r="DW591" s="68" t="s">
        <v>1004</v>
      </c>
      <c r="DX591" s="68" t="s">
        <v>1004</v>
      </c>
      <c r="DY591" s="68" t="s">
        <v>1004</v>
      </c>
      <c r="DZ591" s="68" t="s">
        <v>1004</v>
      </c>
      <c r="EA591" s="68" t="s">
        <v>1004</v>
      </c>
      <c r="EB591" s="68" t="s">
        <v>1004</v>
      </c>
      <c r="EC591" s="68" t="s">
        <v>1004</v>
      </c>
      <c r="ED591" s="68" t="s">
        <v>1004</v>
      </c>
      <c r="EE591" s="68" t="s">
        <v>1004</v>
      </c>
      <c r="EF591" s="68" t="s">
        <v>1004</v>
      </c>
      <c r="EG591" s="68" t="s">
        <v>1004</v>
      </c>
      <c r="EH591" s="68" t="s">
        <v>1004</v>
      </c>
      <c r="EI591" s="68" t="s">
        <v>1004</v>
      </c>
      <c r="EJ591" s="68" t="s">
        <v>1004</v>
      </c>
      <c r="EK591" s="68" t="s">
        <v>1004</v>
      </c>
      <c r="EL591" s="68" t="s">
        <v>1004</v>
      </c>
      <c r="EM591" s="68" t="s">
        <v>1004</v>
      </c>
      <c r="EN591" s="68" t="s">
        <v>1004</v>
      </c>
      <c r="EO591" s="68" t="s">
        <v>1004</v>
      </c>
      <c r="EP591" s="68" t="s">
        <v>1004</v>
      </c>
      <c r="EQ591" s="68" t="s">
        <v>1004</v>
      </c>
      <c r="ER591" s="68" t="s">
        <v>1004</v>
      </c>
      <c r="ES591" s="68" t="s">
        <v>1004</v>
      </c>
      <c r="ET591" s="68" t="s">
        <v>1004</v>
      </c>
      <c r="EU591" s="68" t="s">
        <v>1004</v>
      </c>
      <c r="EV591" s="68" t="s">
        <v>1004</v>
      </c>
      <c r="EW591" s="68" t="s">
        <v>180</v>
      </c>
      <c r="EX591" s="68" t="s">
        <v>1004</v>
      </c>
      <c r="EY591" s="68" t="s">
        <v>1004</v>
      </c>
      <c r="EZ591" s="68" t="s">
        <v>1004</v>
      </c>
      <c r="FA591" s="68" t="s">
        <v>1004</v>
      </c>
      <c r="FB591" s="68" t="s">
        <v>1004</v>
      </c>
      <c r="FC591" s="68" t="s">
        <v>1004</v>
      </c>
      <c r="FD591" s="68" t="s">
        <v>1004</v>
      </c>
      <c r="FE591" s="68" t="s">
        <v>1004</v>
      </c>
      <c r="FF591" s="68" t="s">
        <v>1004</v>
      </c>
      <c r="FG591" s="68" t="s">
        <v>1004</v>
      </c>
      <c r="FH591" s="68" t="s">
        <v>1004</v>
      </c>
      <c r="FI591" s="68" t="s">
        <v>1004</v>
      </c>
      <c r="FJ591" s="68" t="s">
        <v>1004</v>
      </c>
      <c r="FK591" s="68" t="s">
        <v>1004</v>
      </c>
      <c r="FL591" s="68" t="s">
        <v>1004</v>
      </c>
      <c r="FM591" s="68" t="s">
        <v>1004</v>
      </c>
      <c r="FN591" s="68" t="s">
        <v>1004</v>
      </c>
      <c r="FO591" s="68" t="s">
        <v>1004</v>
      </c>
      <c r="FP591" s="68" t="s">
        <v>1004</v>
      </c>
      <c r="FQ591" s="68" t="s">
        <v>1004</v>
      </c>
      <c r="FR591" s="68" t="s">
        <v>1004</v>
      </c>
      <c r="FS591" s="68" t="s">
        <v>1004</v>
      </c>
      <c r="FT591" s="68" t="s">
        <v>1004</v>
      </c>
      <c r="FU591" s="68" t="s">
        <v>1004</v>
      </c>
      <c r="FV591" s="68" t="s">
        <v>1004</v>
      </c>
      <c r="FW591" s="68" t="s">
        <v>1004</v>
      </c>
      <c r="FX591" s="68" t="s">
        <v>1004</v>
      </c>
      <c r="FY591" s="68" t="s">
        <v>1004</v>
      </c>
      <c r="FZ591" s="68" t="s">
        <v>1004</v>
      </c>
      <c r="GA591" s="68" t="s">
        <v>1004</v>
      </c>
      <c r="GB591" s="68" t="s">
        <v>1004</v>
      </c>
      <c r="GC591" s="68" t="s">
        <v>1004</v>
      </c>
      <c r="GD591" s="68" t="s">
        <v>1004</v>
      </c>
      <c r="GE591" s="68" t="s">
        <v>1004</v>
      </c>
      <c r="GF591" s="68" t="s">
        <v>1004</v>
      </c>
      <c r="GG591" s="68" t="s">
        <v>1004</v>
      </c>
      <c r="GH591" s="68" t="s">
        <v>1004</v>
      </c>
      <c r="GI591" s="68" t="s">
        <v>1004</v>
      </c>
      <c r="GJ591" s="68" t="s">
        <v>1004</v>
      </c>
      <c r="GK591" s="68" t="s">
        <v>1004</v>
      </c>
      <c r="GL591" s="68" t="s">
        <v>180</v>
      </c>
      <c r="GM591" s="68" t="s">
        <v>1004</v>
      </c>
      <c r="GN591" s="68" t="s">
        <v>1004</v>
      </c>
      <c r="GO591" s="68" t="s">
        <v>1004</v>
      </c>
      <c r="GP591" s="68" t="s">
        <v>1004</v>
      </c>
      <c r="GQ591" s="68" t="s">
        <v>1004</v>
      </c>
      <c r="GR591" s="68" t="s">
        <v>1004</v>
      </c>
      <c r="GS591" s="68" t="s">
        <v>1004</v>
      </c>
      <c r="GT591" s="68" t="s">
        <v>1004</v>
      </c>
      <c r="GU591" s="68" t="s">
        <v>1004</v>
      </c>
      <c r="GV591" s="68" t="s">
        <v>1004</v>
      </c>
      <c r="GW591" s="68" t="s">
        <v>1004</v>
      </c>
      <c r="GX591" s="68" t="s">
        <v>1004</v>
      </c>
      <c r="GY591" s="68" t="s">
        <v>1004</v>
      </c>
      <c r="GZ591" s="68" t="s">
        <v>1004</v>
      </c>
      <c r="HA591" s="68" t="s">
        <v>1004</v>
      </c>
      <c r="HB591" s="68" t="s">
        <v>1004</v>
      </c>
      <c r="HC591" s="68" t="s">
        <v>1004</v>
      </c>
      <c r="HD591" s="68" t="s">
        <v>1004</v>
      </c>
      <c r="HE591" s="68" t="s">
        <v>1004</v>
      </c>
      <c r="HF591" s="68" t="s">
        <v>1004</v>
      </c>
      <c r="HG591" s="68" t="s">
        <v>1004</v>
      </c>
      <c r="HH591" s="68" t="s">
        <v>1004</v>
      </c>
      <c r="HI591" s="68" t="s">
        <v>1004</v>
      </c>
      <c r="HJ591" s="68" t="s">
        <v>1004</v>
      </c>
      <c r="HK591" s="68" t="s">
        <v>1004</v>
      </c>
      <c r="HL591" s="68" t="s">
        <v>1004</v>
      </c>
      <c r="HM591" s="68" t="s">
        <v>1004</v>
      </c>
      <c r="HN591" s="68" t="s">
        <v>1004</v>
      </c>
      <c r="HO591" s="68" t="s">
        <v>1004</v>
      </c>
      <c r="HP591" s="68" t="s">
        <v>1004</v>
      </c>
      <c r="HQ591" s="68" t="s">
        <v>1004</v>
      </c>
      <c r="HR591" s="68" t="s">
        <v>1004</v>
      </c>
      <c r="HS591" s="68" t="s">
        <v>1004</v>
      </c>
      <c r="HT591" s="68" t="s">
        <v>1004</v>
      </c>
      <c r="HU591" s="68" t="s">
        <v>1004</v>
      </c>
      <c r="HV591" s="68" t="s">
        <v>1004</v>
      </c>
      <c r="HW591" s="68" t="s">
        <v>1004</v>
      </c>
      <c r="HX591" s="68" t="s">
        <v>1004</v>
      </c>
      <c r="HY591" s="68" t="s">
        <v>1004</v>
      </c>
      <c r="HZ591" s="68" t="s">
        <v>1004</v>
      </c>
      <c r="IA591" s="68" t="s">
        <v>1004</v>
      </c>
      <c r="IB591" s="68" t="s">
        <v>1004</v>
      </c>
      <c r="IC591" s="68" t="s">
        <v>1004</v>
      </c>
      <c r="ID591" s="68" t="s">
        <v>1004</v>
      </c>
      <c r="IE591" s="68" t="s">
        <v>1004</v>
      </c>
      <c r="IF591" s="68" t="s">
        <v>1004</v>
      </c>
      <c r="IG591" s="68" t="s">
        <v>1004</v>
      </c>
      <c r="IH591" s="68" t="s">
        <v>1004</v>
      </c>
      <c r="II591" s="68" t="s">
        <v>1004</v>
      </c>
      <c r="IJ591" s="68" t="s">
        <v>1004</v>
      </c>
      <c r="IK591" s="68" t="s">
        <v>1004</v>
      </c>
      <c r="IL591" s="68" t="s">
        <v>1004</v>
      </c>
      <c r="IM591" s="68" t="s">
        <v>1004</v>
      </c>
      <c r="IN591" s="68" t="s">
        <v>1004</v>
      </c>
      <c r="IO591" s="68" t="s">
        <v>1004</v>
      </c>
      <c r="IP591" s="68" t="s">
        <v>1004</v>
      </c>
      <c r="IQ591" s="68" t="s">
        <v>182</v>
      </c>
      <c r="IR591" s="68" t="s">
        <v>1004</v>
      </c>
      <c r="IS591" s="68" t="s">
        <v>1004</v>
      </c>
      <c r="IT591" s="68" t="s">
        <v>1004</v>
      </c>
      <c r="IU591" s="68" t="s">
        <v>182</v>
      </c>
      <c r="IV591" s="68" t="s">
        <v>1004</v>
      </c>
      <c r="IW591" s="68" t="s">
        <v>1004</v>
      </c>
      <c r="IX591" s="68" t="s">
        <v>1004</v>
      </c>
      <c r="IY591" s="68" t="s">
        <v>1004</v>
      </c>
      <c r="IZ591" s="68" t="s">
        <v>1004</v>
      </c>
      <c r="JA591" s="68" t="s">
        <v>1004</v>
      </c>
      <c r="JB591" s="68" t="s">
        <v>1004</v>
      </c>
      <c r="JC591" s="68" t="s">
        <v>1004</v>
      </c>
      <c r="JD591" s="68" t="s">
        <v>1004</v>
      </c>
      <c r="JE591" s="68" t="s">
        <v>1004</v>
      </c>
      <c r="JF591" s="68" t="s">
        <v>1004</v>
      </c>
      <c r="JG591" s="68" t="s">
        <v>1004</v>
      </c>
      <c r="JH591" s="68" t="s">
        <v>1004</v>
      </c>
      <c r="JI591" s="68" t="s">
        <v>1004</v>
      </c>
      <c r="JJ591" s="68" t="s">
        <v>1004</v>
      </c>
      <c r="JK591" s="68" t="s">
        <v>1004</v>
      </c>
      <c r="JL591" s="68" t="s">
        <v>1004</v>
      </c>
      <c r="JM591" s="68" t="s">
        <v>1004</v>
      </c>
      <c r="JN591" s="68" t="s">
        <v>1004</v>
      </c>
      <c r="JO591" s="68" t="s">
        <v>1004</v>
      </c>
      <c r="JP591" s="68" t="s">
        <v>1004</v>
      </c>
      <c r="JQ591" s="68" t="s">
        <v>1004</v>
      </c>
      <c r="JR591" s="68" t="s">
        <v>1004</v>
      </c>
      <c r="JS591" s="68" t="s">
        <v>182</v>
      </c>
      <c r="JT591" s="68" t="s">
        <v>1004</v>
      </c>
      <c r="JU591" s="68" t="s">
        <v>1004</v>
      </c>
      <c r="JV591" s="68" t="s">
        <v>1004</v>
      </c>
      <c r="JW591" s="68" t="s">
        <v>1004</v>
      </c>
      <c r="JX591" s="68" t="s">
        <v>1004</v>
      </c>
      <c r="JY591" s="68" t="s">
        <v>1004</v>
      </c>
      <c r="JZ591" s="68" t="s">
        <v>1004</v>
      </c>
      <c r="KA591" s="68" t="s">
        <v>182</v>
      </c>
      <c r="KB591" s="68" t="s">
        <v>182</v>
      </c>
      <c r="KC591" s="68" t="s">
        <v>1004</v>
      </c>
      <c r="KD591" s="68" t="s">
        <v>1004</v>
      </c>
      <c r="KE591" s="68" t="s">
        <v>1004</v>
      </c>
      <c r="KF591" s="68" t="s">
        <v>1004</v>
      </c>
      <c r="KG591" s="68" t="s">
        <v>1004</v>
      </c>
      <c r="KH591" s="68" t="s">
        <v>1004</v>
      </c>
      <c r="KI591" s="68" t="s">
        <v>1004</v>
      </c>
      <c r="KJ591" s="68" t="s">
        <v>1004</v>
      </c>
      <c r="KK591" s="68" t="s">
        <v>1004</v>
      </c>
      <c r="KL591" s="68" t="s">
        <v>1004</v>
      </c>
      <c r="KM591" s="68" t="s">
        <v>1004</v>
      </c>
      <c r="KN591" s="68" t="s">
        <v>1004</v>
      </c>
      <c r="KO591" s="68" t="s">
        <v>1004</v>
      </c>
      <c r="KP591" s="68" t="s">
        <v>1004</v>
      </c>
      <c r="KQ591" s="68" t="s">
        <v>1004</v>
      </c>
      <c r="KR591" s="68" t="s">
        <v>1004</v>
      </c>
      <c r="KS591" s="68" t="s">
        <v>1004</v>
      </c>
      <c r="KT591" s="68" t="s">
        <v>1004</v>
      </c>
      <c r="KU591" s="68" t="s">
        <v>1004</v>
      </c>
      <c r="KV591" s="68" t="s">
        <v>1004</v>
      </c>
      <c r="KW591" s="68" t="s">
        <v>1004</v>
      </c>
      <c r="KX591" s="68" t="s">
        <v>1004</v>
      </c>
      <c r="KY591" s="68" t="s">
        <v>1004</v>
      </c>
      <c r="KZ591" s="68" t="s">
        <v>1004</v>
      </c>
      <c r="LA591" s="68" t="s">
        <v>1004</v>
      </c>
      <c r="LB591" s="68" t="s">
        <v>1004</v>
      </c>
      <c r="LC591" s="68" t="s">
        <v>1004</v>
      </c>
      <c r="LD591" s="68" t="s">
        <v>1004</v>
      </c>
      <c r="LE591" s="68" t="s">
        <v>1004</v>
      </c>
      <c r="LF591" s="68" t="s">
        <v>1004</v>
      </c>
      <c r="LG591" s="68" t="s">
        <v>1004</v>
      </c>
      <c r="LH591" s="68" t="s">
        <v>1004</v>
      </c>
      <c r="LI591" s="68" t="s">
        <v>1004</v>
      </c>
      <c r="LJ591" s="68" t="s">
        <v>1004</v>
      </c>
      <c r="LK591" s="68" t="s">
        <v>1004</v>
      </c>
      <c r="LL591" s="68" t="s">
        <v>1004</v>
      </c>
      <c r="LM591" s="68" t="s">
        <v>1004</v>
      </c>
      <c r="LN591" s="68" t="s">
        <v>1004</v>
      </c>
      <c r="LO591" s="68" t="s">
        <v>1004</v>
      </c>
      <c r="LP591" s="68" t="s">
        <v>1004</v>
      </c>
      <c r="LQ591" s="68" t="s">
        <v>1004</v>
      </c>
      <c r="LR591" s="68" t="s">
        <v>1004</v>
      </c>
      <c r="LS591" s="68" t="s">
        <v>182</v>
      </c>
      <c r="LT591" s="68" t="s">
        <v>1004</v>
      </c>
      <c r="LU591" s="68" t="s">
        <v>1004</v>
      </c>
      <c r="LV591" s="68" t="s">
        <v>1004</v>
      </c>
      <c r="LW591" s="68" t="s">
        <v>1004</v>
      </c>
      <c r="LX591" s="68" t="s">
        <v>1004</v>
      </c>
      <c r="LY591" s="68" t="s">
        <v>1004</v>
      </c>
      <c r="LZ591" s="68" t="s">
        <v>1004</v>
      </c>
      <c r="MA591" s="68" t="s">
        <v>1004</v>
      </c>
      <c r="MB591" s="68" t="s">
        <v>1004</v>
      </c>
      <c r="MC591" s="68" t="s">
        <v>1004</v>
      </c>
      <c r="MD591" s="68" t="s">
        <v>1004</v>
      </c>
      <c r="ME591" s="68" t="s">
        <v>1004</v>
      </c>
      <c r="MF591" s="68" t="s">
        <v>1004</v>
      </c>
      <c r="MG591" s="68" t="s">
        <v>1004</v>
      </c>
      <c r="MH591" s="68" t="s">
        <v>1004</v>
      </c>
      <c r="MI591" s="68" t="s">
        <v>1004</v>
      </c>
      <c r="MJ591" s="68" t="s">
        <v>1004</v>
      </c>
      <c r="MK591" s="68" t="s">
        <v>1004</v>
      </c>
      <c r="ML591" s="68" t="s">
        <v>1004</v>
      </c>
      <c r="MM591" s="68" t="s">
        <v>1004</v>
      </c>
      <c r="MN591" s="68" t="s">
        <v>1004</v>
      </c>
      <c r="MO591" s="68" t="s">
        <v>1004</v>
      </c>
      <c r="MP591" s="68" t="s">
        <v>1004</v>
      </c>
      <c r="MQ591" s="68" t="s">
        <v>1004</v>
      </c>
      <c r="MR591" s="68" t="s">
        <v>1004</v>
      </c>
      <c r="MS591" s="68" t="s">
        <v>1004</v>
      </c>
      <c r="MT591" s="68" t="s">
        <v>1004</v>
      </c>
      <c r="MU591" s="68" t="s">
        <v>1004</v>
      </c>
      <c r="MV591" s="68" t="s">
        <v>1004</v>
      </c>
      <c r="MW591" s="68" t="s">
        <v>1004</v>
      </c>
      <c r="MX591" s="68" t="s">
        <v>1004</v>
      </c>
      <c r="MY591" s="68" t="s">
        <v>1004</v>
      </c>
      <c r="MZ591" s="68" t="s">
        <v>1004</v>
      </c>
      <c r="NA591" s="68" t="s">
        <v>1004</v>
      </c>
      <c r="NB591" s="68" t="s">
        <v>1004</v>
      </c>
      <c r="NC591" s="68" t="s">
        <v>1004</v>
      </c>
      <c r="ND591" s="68" t="s">
        <v>1004</v>
      </c>
      <c r="NE591" s="68" t="s">
        <v>1004</v>
      </c>
      <c r="NF591" s="68" t="s">
        <v>1004</v>
      </c>
      <c r="NG591" s="68" t="s">
        <v>182</v>
      </c>
      <c r="NH591" s="68" t="s">
        <v>1004</v>
      </c>
      <c r="NI591" s="68" t="s">
        <v>1004</v>
      </c>
      <c r="NJ591" s="68" t="s">
        <v>1004</v>
      </c>
      <c r="NK591" s="68" t="s">
        <v>1004</v>
      </c>
      <c r="NL591" s="68" t="s">
        <v>1004</v>
      </c>
      <c r="NM591" s="68" t="s">
        <v>1004</v>
      </c>
      <c r="NN591" s="68" t="s">
        <v>1004</v>
      </c>
      <c r="NO591" s="68" t="s">
        <v>1004</v>
      </c>
      <c r="NP591" s="68" t="s">
        <v>1004</v>
      </c>
      <c r="NQ591" s="68" t="s">
        <v>1004</v>
      </c>
      <c r="NR591" s="68" t="s">
        <v>1004</v>
      </c>
      <c r="NS591" s="68" t="s">
        <v>1004</v>
      </c>
      <c r="NT591" s="68" t="s">
        <v>1004</v>
      </c>
      <c r="NU591" s="68" t="s">
        <v>1004</v>
      </c>
      <c r="NV591" s="68" t="s">
        <v>1004</v>
      </c>
      <c r="NW591" s="68" t="s">
        <v>1004</v>
      </c>
      <c r="NX591" s="68" t="s">
        <v>1004</v>
      </c>
      <c r="NY591" s="68" t="s">
        <v>1004</v>
      </c>
      <c r="NZ591" s="68" t="s">
        <v>1004</v>
      </c>
      <c r="OA591" s="68" t="s">
        <v>1004</v>
      </c>
      <c r="OB591" s="68" t="s">
        <v>1004</v>
      </c>
      <c r="OC591" s="68" t="s">
        <v>1004</v>
      </c>
      <c r="OD591" s="68" t="s">
        <v>1004</v>
      </c>
      <c r="OE591" s="68" t="s">
        <v>1004</v>
      </c>
      <c r="OF591" s="68" t="s">
        <v>1004</v>
      </c>
      <c r="OG591" s="68" t="s">
        <v>1004</v>
      </c>
      <c r="OH591" s="68" t="s">
        <v>1004</v>
      </c>
      <c r="OI591" s="68" t="s">
        <v>1004</v>
      </c>
      <c r="OJ591" s="68" t="s">
        <v>1004</v>
      </c>
      <c r="OK591" s="68" t="s">
        <v>1004</v>
      </c>
      <c r="OL591" s="68" t="s">
        <v>1004</v>
      </c>
      <c r="OM591" s="68" t="s">
        <v>1004</v>
      </c>
      <c r="ON591" s="68" t="s">
        <v>1004</v>
      </c>
      <c r="OO591" s="68" t="s">
        <v>1004</v>
      </c>
      <c r="OP591" s="68" t="s">
        <v>1004</v>
      </c>
      <c r="OQ591" s="68" t="s">
        <v>1004</v>
      </c>
      <c r="OR591" s="68" t="s">
        <v>1004</v>
      </c>
      <c r="OS591" s="68" t="s">
        <v>1004</v>
      </c>
      <c r="OT591" s="68" t="s">
        <v>1004</v>
      </c>
      <c r="OU591" s="68" t="s">
        <v>1004</v>
      </c>
      <c r="OV591" s="68" t="s">
        <v>1004</v>
      </c>
      <c r="OW591" s="68" t="s">
        <v>1004</v>
      </c>
      <c r="OX591" s="68" t="s">
        <v>1004</v>
      </c>
      <c r="OY591" s="68" t="s">
        <v>1004</v>
      </c>
      <c r="OZ591" s="68" t="s">
        <v>1004</v>
      </c>
      <c r="PA591" s="68" t="s">
        <v>1004</v>
      </c>
      <c r="PB591" s="68" t="s">
        <v>1004</v>
      </c>
      <c r="PC591" s="68" t="s">
        <v>1004</v>
      </c>
      <c r="PD591" s="68" t="s">
        <v>1004</v>
      </c>
      <c r="PE591" s="68" t="s">
        <v>1004</v>
      </c>
      <c r="PF591" s="68" t="s">
        <v>1004</v>
      </c>
      <c r="PG591" s="68" t="s">
        <v>1004</v>
      </c>
      <c r="PH591" s="68" t="s">
        <v>1004</v>
      </c>
      <c r="PI591" s="68" t="s">
        <v>1004</v>
      </c>
      <c r="PJ591" s="68" t="s">
        <v>1004</v>
      </c>
      <c r="PK591" s="68" t="s">
        <v>1004</v>
      </c>
      <c r="PL591" s="68" t="s">
        <v>1004</v>
      </c>
      <c r="PM591" s="68" t="s">
        <v>1004</v>
      </c>
      <c r="PN591" s="68" t="s">
        <v>1004</v>
      </c>
      <c r="PO591" s="68" t="s">
        <v>1004</v>
      </c>
      <c r="PP591" s="68" t="s">
        <v>1004</v>
      </c>
      <c r="PQ591" s="68" t="s">
        <v>1004</v>
      </c>
      <c r="PR591" s="68" t="s">
        <v>1004</v>
      </c>
      <c r="PS591" s="68" t="s">
        <v>1004</v>
      </c>
      <c r="PT591" s="68" t="s">
        <v>1004</v>
      </c>
      <c r="PU591" s="68" t="s">
        <v>1004</v>
      </c>
      <c r="PV591" s="68" t="s">
        <v>1004</v>
      </c>
      <c r="PW591" s="68" t="s">
        <v>1004</v>
      </c>
      <c r="PX591" s="68" t="s">
        <v>1004</v>
      </c>
      <c r="PY591" s="68" t="s">
        <v>1004</v>
      </c>
      <c r="PZ591" s="68" t="s">
        <v>180</v>
      </c>
      <c r="QA591" s="68" t="s">
        <v>1004</v>
      </c>
      <c r="QB591" s="68" t="s">
        <v>1004</v>
      </c>
      <c r="QC591" s="68" t="s">
        <v>1004</v>
      </c>
      <c r="QD591" s="68" t="s">
        <v>1004</v>
      </c>
      <c r="QE591" s="68" t="s">
        <v>180</v>
      </c>
      <c r="QF591" s="68" t="s">
        <v>1004</v>
      </c>
      <c r="QG591" s="68" t="s">
        <v>1004</v>
      </c>
      <c r="QH591" s="68" t="s">
        <v>1004</v>
      </c>
      <c r="QI591" s="68" t="s">
        <v>182</v>
      </c>
      <c r="QJ591" s="68" t="s">
        <v>1004</v>
      </c>
      <c r="QK591" s="68" t="s">
        <v>1004</v>
      </c>
      <c r="QL591" s="68" t="s">
        <v>1004</v>
      </c>
      <c r="QM591" s="68" t="s">
        <v>1004</v>
      </c>
      <c r="QN591" s="68" t="s">
        <v>1004</v>
      </c>
      <c r="QO591" s="68" t="s">
        <v>1004</v>
      </c>
      <c r="QP591" s="68" t="s">
        <v>1004</v>
      </c>
      <c r="QQ591" s="68" t="s">
        <v>1004</v>
      </c>
      <c r="QR591" s="68" t="s">
        <v>1004</v>
      </c>
      <c r="QS591" s="68" t="s">
        <v>1004</v>
      </c>
      <c r="QT591" s="68" t="s">
        <v>1004</v>
      </c>
      <c r="QU591" s="68" t="s">
        <v>1004</v>
      </c>
      <c r="QV591" s="68" t="s">
        <v>1004</v>
      </c>
      <c r="QW591" s="68" t="s">
        <v>1004</v>
      </c>
      <c r="QX591" s="68" t="s">
        <v>1004</v>
      </c>
      <c r="QY591" s="68" t="s">
        <v>1004</v>
      </c>
      <c r="QZ591" s="68" t="s">
        <v>180</v>
      </c>
      <c r="RA591" s="68" t="s">
        <v>1004</v>
      </c>
      <c r="RB591" s="68" t="s">
        <v>1004</v>
      </c>
      <c r="RC591" s="68" t="s">
        <v>1004</v>
      </c>
      <c r="RD591" s="68" t="s">
        <v>1004</v>
      </c>
      <c r="RE591" s="68" t="s">
        <v>1004</v>
      </c>
      <c r="RF591" s="68" t="s">
        <v>1004</v>
      </c>
      <c r="RG591" s="68" t="s">
        <v>1004</v>
      </c>
      <c r="RH591" s="68" t="s">
        <v>1004</v>
      </c>
      <c r="RI591" s="68" t="s">
        <v>1004</v>
      </c>
      <c r="RJ591" s="68" t="s">
        <v>1004</v>
      </c>
      <c r="RK591" s="68" t="s">
        <v>1004</v>
      </c>
      <c r="RL591" s="68" t="s">
        <v>1004</v>
      </c>
      <c r="RM591" s="68" t="s">
        <v>1004</v>
      </c>
      <c r="RN591" s="68" t="s">
        <v>1004</v>
      </c>
      <c r="RO591" s="68" t="s">
        <v>1004</v>
      </c>
      <c r="RP591" s="68" t="s">
        <v>1004</v>
      </c>
      <c r="RQ591" s="68" t="s">
        <v>1004</v>
      </c>
      <c r="RR591" s="68" t="s">
        <v>1004</v>
      </c>
      <c r="RS591" s="68" t="s">
        <v>1004</v>
      </c>
      <c r="RT591" s="68" t="s">
        <v>1004</v>
      </c>
      <c r="RU591" s="68" t="s">
        <v>182</v>
      </c>
      <c r="RV591" s="68" t="s">
        <v>1004</v>
      </c>
      <c r="RW591" s="68" t="s">
        <v>1004</v>
      </c>
      <c r="RX591" s="68" t="s">
        <v>1004</v>
      </c>
      <c r="RY591" s="68" t="s">
        <v>1004</v>
      </c>
      <c r="RZ591" s="68" t="s">
        <v>1004</v>
      </c>
      <c r="SA591" s="68" t="s">
        <v>1004</v>
      </c>
      <c r="SB591" s="68" t="s">
        <v>1004</v>
      </c>
      <c r="SC591" s="68" t="s">
        <v>1004</v>
      </c>
      <c r="SD591" s="68" t="s">
        <v>1004</v>
      </c>
      <c r="SE591" s="68" t="s">
        <v>1004</v>
      </c>
      <c r="SF591" s="68" t="s">
        <v>1004</v>
      </c>
      <c r="SG591" s="68" t="s">
        <v>1004</v>
      </c>
      <c r="SH591" s="68" t="s">
        <v>1004</v>
      </c>
      <c r="SI591" s="68" t="s">
        <v>1004</v>
      </c>
      <c r="SJ591" s="68" t="s">
        <v>1004</v>
      </c>
      <c r="SK591" s="68" t="s">
        <v>1004</v>
      </c>
      <c r="SL591" s="68" t="s">
        <v>1004</v>
      </c>
      <c r="SM591" s="68" t="s">
        <v>1004</v>
      </c>
      <c r="SN591" s="68" t="s">
        <v>1004</v>
      </c>
      <c r="SO591" s="68" t="s">
        <v>1004</v>
      </c>
      <c r="SP591" s="68" t="s">
        <v>1004</v>
      </c>
      <c r="SQ591" s="68" t="s">
        <v>1004</v>
      </c>
      <c r="SR591" s="68" t="s">
        <v>1004</v>
      </c>
      <c r="SS591" s="68" t="s">
        <v>1004</v>
      </c>
      <c r="ST591" s="68" t="s">
        <v>1004</v>
      </c>
      <c r="SU591" s="68" t="s">
        <v>1004</v>
      </c>
      <c r="SV591" s="68" t="s">
        <v>1004</v>
      </c>
      <c r="SW591" s="68" t="s">
        <v>1004</v>
      </c>
      <c r="SX591" s="68" t="s">
        <v>1004</v>
      </c>
      <c r="SY591" s="68" t="s">
        <v>1004</v>
      </c>
      <c r="SZ591" s="68" t="s">
        <v>1004</v>
      </c>
      <c r="TA591" s="68" t="s">
        <v>1004</v>
      </c>
      <c r="TB591" s="68" t="s">
        <v>1004</v>
      </c>
      <c r="TC591" s="68" t="s">
        <v>1004</v>
      </c>
      <c r="TD591" s="68" t="s">
        <v>1004</v>
      </c>
      <c r="TE591" s="68" t="s">
        <v>1004</v>
      </c>
      <c r="TF591" s="68" t="s">
        <v>1004</v>
      </c>
      <c r="TG591" s="68" t="s">
        <v>1004</v>
      </c>
      <c r="TH591" s="68" t="s">
        <v>1004</v>
      </c>
      <c r="TI591" s="68" t="s">
        <v>1004</v>
      </c>
      <c r="TJ591" s="68" t="s">
        <v>1004</v>
      </c>
      <c r="TK591" s="68" t="s">
        <v>1004</v>
      </c>
      <c r="TL591" s="68" t="s">
        <v>1004</v>
      </c>
      <c r="TM591" s="68" t="s">
        <v>1004</v>
      </c>
      <c r="TN591" s="68" t="s">
        <v>1004</v>
      </c>
      <c r="TO591" s="68" t="s">
        <v>1004</v>
      </c>
      <c r="TP591" s="68" t="s">
        <v>1004</v>
      </c>
      <c r="TQ591" s="68" t="s">
        <v>1004</v>
      </c>
      <c r="TR591" s="68" t="s">
        <v>1004</v>
      </c>
      <c r="TS591" s="68" t="s">
        <v>1004</v>
      </c>
      <c r="TT591" s="68" t="s">
        <v>1004</v>
      </c>
      <c r="TU591" s="68" t="s">
        <v>1004</v>
      </c>
      <c r="TV591" s="68" t="s">
        <v>1004</v>
      </c>
      <c r="TW591" s="68" t="s">
        <v>1004</v>
      </c>
      <c r="TX591" s="68" t="s">
        <v>180</v>
      </c>
      <c r="TY591" s="68" t="s">
        <v>1004</v>
      </c>
      <c r="TZ591" s="68" t="s">
        <v>1004</v>
      </c>
      <c r="UA591" s="68" t="s">
        <v>1004</v>
      </c>
      <c r="UB591" s="68" t="s">
        <v>1004</v>
      </c>
      <c r="UC591" s="68" t="s">
        <v>1004</v>
      </c>
      <c r="UD591" s="68" t="s">
        <v>1004</v>
      </c>
      <c r="UE591" s="68" t="s">
        <v>1004</v>
      </c>
      <c r="UF591" s="68" t="s">
        <v>1004</v>
      </c>
      <c r="UG591" s="68" t="s">
        <v>1004</v>
      </c>
      <c r="UH591" s="68" t="s">
        <v>1004</v>
      </c>
      <c r="UI591" s="68" t="s">
        <v>1004</v>
      </c>
      <c r="UJ591" s="68" t="s">
        <v>1004</v>
      </c>
      <c r="UK591" s="68" t="s">
        <v>1004</v>
      </c>
      <c r="UL591" s="68" t="s">
        <v>1004</v>
      </c>
      <c r="UM591" s="68" t="s">
        <v>1004</v>
      </c>
      <c r="UN591" s="68" t="s">
        <v>1004</v>
      </c>
      <c r="UO591" s="68" t="s">
        <v>1004</v>
      </c>
      <c r="UP591" s="68" t="s">
        <v>1004</v>
      </c>
      <c r="UQ591" s="68" t="s">
        <v>1004</v>
      </c>
      <c r="UR591" s="68" t="s">
        <v>1004</v>
      </c>
      <c r="US591" s="68" t="s">
        <v>1004</v>
      </c>
      <c r="UT591" s="68" t="s">
        <v>1004</v>
      </c>
      <c r="UU591" s="68" t="s">
        <v>1004</v>
      </c>
      <c r="UV591" s="68" t="s">
        <v>1004</v>
      </c>
      <c r="UW591" s="68" t="s">
        <v>1004</v>
      </c>
      <c r="UX591" s="68" t="s">
        <v>1004</v>
      </c>
      <c r="UY591" s="68" t="s">
        <v>1004</v>
      </c>
      <c r="UZ591" s="68" t="s">
        <v>182</v>
      </c>
      <c r="VA591" s="68" t="s">
        <v>1004</v>
      </c>
      <c r="VB591" s="68" t="s">
        <v>1004</v>
      </c>
      <c r="VC591" s="68" t="s">
        <v>1004</v>
      </c>
      <c r="VD591" s="68" t="s">
        <v>1004</v>
      </c>
      <c r="VE591" s="68" t="s">
        <v>1004</v>
      </c>
      <c r="VF591" s="68" t="s">
        <v>1004</v>
      </c>
      <c r="VG591" s="68" t="s">
        <v>1004</v>
      </c>
      <c r="VH591" s="68" t="s">
        <v>1004</v>
      </c>
      <c r="VI591" s="68" t="s">
        <v>1004</v>
      </c>
      <c r="VJ591" s="68" t="s">
        <v>1004</v>
      </c>
      <c r="VK591" s="68" t="s">
        <v>1004</v>
      </c>
      <c r="VL591" s="68" t="s">
        <v>1004</v>
      </c>
      <c r="VM591" s="68" t="s">
        <v>1004</v>
      </c>
      <c r="VN591" s="68" t="s">
        <v>180</v>
      </c>
      <c r="VO591" s="68" t="s">
        <v>1004</v>
      </c>
      <c r="VP591" s="68" t="s">
        <v>1004</v>
      </c>
      <c r="VQ591" s="68" t="s">
        <v>1004</v>
      </c>
      <c r="VR591" s="68" t="s">
        <v>1004</v>
      </c>
      <c r="VS591" s="68" t="s">
        <v>1004</v>
      </c>
      <c r="VT591" s="68" t="s">
        <v>1004</v>
      </c>
      <c r="VU591" s="68" t="s">
        <v>1004</v>
      </c>
      <c r="VV591" s="68" t="s">
        <v>1004</v>
      </c>
      <c r="VW591" s="68" t="s">
        <v>1004</v>
      </c>
      <c r="VX591" s="68" t="s">
        <v>1004</v>
      </c>
      <c r="VY591" s="68" t="s">
        <v>1004</v>
      </c>
      <c r="VZ591" s="68" t="s">
        <v>1004</v>
      </c>
      <c r="WA591" s="68" t="s">
        <v>1004</v>
      </c>
      <c r="WB591" s="68" t="s">
        <v>1004</v>
      </c>
      <c r="WC591" s="68" t="s">
        <v>1004</v>
      </c>
      <c r="WD591" s="68" t="s">
        <v>1004</v>
      </c>
      <c r="WE591" s="68" t="s">
        <v>1004</v>
      </c>
      <c r="WF591" s="68" t="s">
        <v>1004</v>
      </c>
      <c r="WG591" s="68" t="s">
        <v>1004</v>
      </c>
      <c r="WH591" s="68" t="s">
        <v>1004</v>
      </c>
      <c r="WI591" s="68" t="s">
        <v>1004</v>
      </c>
      <c r="WJ591" s="68" t="s">
        <v>1004</v>
      </c>
      <c r="WK591" s="68" t="s">
        <v>1004</v>
      </c>
      <c r="WL591" s="68" t="s">
        <v>1004</v>
      </c>
      <c r="WM591" s="68" t="s">
        <v>1004</v>
      </c>
      <c r="WN591" s="68" t="s">
        <v>1004</v>
      </c>
      <c r="WO591" s="68" t="s">
        <v>1004</v>
      </c>
      <c r="WP591" s="68" t="s">
        <v>1004</v>
      </c>
      <c r="WQ591" s="68" t="s">
        <v>1004</v>
      </c>
      <c r="WR591" s="68" t="s">
        <v>1004</v>
      </c>
      <c r="WS591" s="68" t="s">
        <v>1004</v>
      </c>
      <c r="WT591" s="68" t="s">
        <v>1004</v>
      </c>
      <c r="WU591" s="68" t="s">
        <v>1004</v>
      </c>
      <c r="WV591" s="68" t="s">
        <v>1004</v>
      </c>
      <c r="WW591" s="68" t="s">
        <v>1004</v>
      </c>
      <c r="WX591" s="68" t="s">
        <v>1004</v>
      </c>
      <c r="WY591" s="68" t="s">
        <v>1004</v>
      </c>
      <c r="WZ591" s="68" t="s">
        <v>1004</v>
      </c>
      <c r="XA591" s="68" t="s">
        <v>1004</v>
      </c>
      <c r="XB591" s="68" t="s">
        <v>1004</v>
      </c>
      <c r="XC591" s="68" t="s">
        <v>1004</v>
      </c>
      <c r="XD591" s="68" t="s">
        <v>1004</v>
      </c>
      <c r="XE591" s="68" t="s">
        <v>1004</v>
      </c>
      <c r="XF591" s="68" t="s">
        <v>1004</v>
      </c>
      <c r="XG591" s="68" t="s">
        <v>1004</v>
      </c>
      <c r="XH591" s="68" t="s">
        <v>1004</v>
      </c>
      <c r="XI591" s="68" t="s">
        <v>1004</v>
      </c>
      <c r="XJ591" s="68" t="s">
        <v>1004</v>
      </c>
      <c r="XK591" s="68" t="s">
        <v>1004</v>
      </c>
      <c r="XL591" s="68" t="s">
        <v>1004</v>
      </c>
      <c r="XM591" s="68" t="s">
        <v>1004</v>
      </c>
      <c r="XN591" s="68" t="s">
        <v>180</v>
      </c>
      <c r="XO591" s="68" t="s">
        <v>1004</v>
      </c>
      <c r="XP591" s="68" t="s">
        <v>1004</v>
      </c>
      <c r="XQ591" s="68" t="s">
        <v>1004</v>
      </c>
      <c r="XR591" s="68" t="s">
        <v>1004</v>
      </c>
      <c r="XS591" s="68" t="s">
        <v>1004</v>
      </c>
      <c r="XT591" s="68" t="s">
        <v>1004</v>
      </c>
      <c r="XU591" s="68" t="s">
        <v>1004</v>
      </c>
      <c r="XV591" s="68" t="s">
        <v>1004</v>
      </c>
      <c r="XW591" s="68" t="s">
        <v>1004</v>
      </c>
      <c r="XX591" s="68" t="s">
        <v>1004</v>
      </c>
      <c r="XY591" s="68" t="s">
        <v>1004</v>
      </c>
      <c r="XZ591" s="68" t="s">
        <v>1004</v>
      </c>
      <c r="YA591" s="68" t="s">
        <v>1004</v>
      </c>
      <c r="YB591" s="68" t="s">
        <v>1004</v>
      </c>
      <c r="YC591" s="68" t="s">
        <v>1004</v>
      </c>
      <c r="YD591" s="68" t="s">
        <v>1004</v>
      </c>
      <c r="YE591" s="68" t="s">
        <v>1004</v>
      </c>
      <c r="YF591" s="68" t="s">
        <v>1004</v>
      </c>
      <c r="YG591" s="68" t="s">
        <v>1004</v>
      </c>
      <c r="YH591" s="68" t="s">
        <v>182</v>
      </c>
      <c r="YI591" s="68" t="s">
        <v>1004</v>
      </c>
      <c r="YJ591" s="68" t="s">
        <v>1004</v>
      </c>
      <c r="YK591" s="68" t="s">
        <v>1004</v>
      </c>
      <c r="YL591" s="68" t="s">
        <v>1004</v>
      </c>
      <c r="YM591" s="68" t="s">
        <v>1004</v>
      </c>
      <c r="YN591" s="68" t="s">
        <v>1004</v>
      </c>
      <c r="YO591" s="68" t="s">
        <v>1004</v>
      </c>
      <c r="YP591" s="68" t="s">
        <v>1004</v>
      </c>
      <c r="YQ591" s="68" t="s">
        <v>1004</v>
      </c>
      <c r="YR591" s="68" t="s">
        <v>1004</v>
      </c>
      <c r="YS591" s="68" t="s">
        <v>1004</v>
      </c>
      <c r="YT591" s="68" t="s">
        <v>1004</v>
      </c>
      <c r="YU591" s="68" t="s">
        <v>1004</v>
      </c>
      <c r="YV591" s="68" t="s">
        <v>1004</v>
      </c>
      <c r="YW591" s="68" t="s">
        <v>1004</v>
      </c>
      <c r="YX591" s="68" t="s">
        <v>1004</v>
      </c>
      <c r="YY591" s="68" t="s">
        <v>1004</v>
      </c>
      <c r="YZ591" s="68" t="s">
        <v>182</v>
      </c>
      <c r="ZA591" s="68" t="s">
        <v>1004</v>
      </c>
      <c r="ZB591" s="68" t="s">
        <v>1004</v>
      </c>
      <c r="ZC591" s="68" t="s">
        <v>1004</v>
      </c>
      <c r="ZD591" s="68" t="s">
        <v>1004</v>
      </c>
      <c r="ZE591" s="68" t="s">
        <v>1004</v>
      </c>
      <c r="ZF591" s="68" t="s">
        <v>1004</v>
      </c>
      <c r="ZG591" s="68" t="s">
        <v>1004</v>
      </c>
      <c r="ZH591" s="68" t="s">
        <v>1004</v>
      </c>
      <c r="ZI591" s="68" t="s">
        <v>1004</v>
      </c>
      <c r="ZJ591" s="68" t="s">
        <v>1004</v>
      </c>
      <c r="ZK591" s="68" t="s">
        <v>1004</v>
      </c>
      <c r="ZL591" s="68" t="s">
        <v>1004</v>
      </c>
      <c r="ZM591" s="68" t="s">
        <v>1004</v>
      </c>
      <c r="ZN591" s="68" t="s">
        <v>1004</v>
      </c>
      <c r="ZO591" s="68" t="s">
        <v>1004</v>
      </c>
      <c r="ZP591" s="68" t="s">
        <v>1004</v>
      </c>
      <c r="ZQ591" s="68" t="s">
        <v>1004</v>
      </c>
      <c r="ZR591" s="68" t="s">
        <v>1004</v>
      </c>
      <c r="ZS591" s="68" t="s">
        <v>1004</v>
      </c>
      <c r="ZT591" s="68" t="s">
        <v>1004</v>
      </c>
      <c r="ZU591" s="68" t="s">
        <v>1004</v>
      </c>
      <c r="ZV591" s="68" t="s">
        <v>1004</v>
      </c>
      <c r="ZW591" s="68" t="s">
        <v>1004</v>
      </c>
      <c r="ZX591" s="68" t="s">
        <v>1004</v>
      </c>
      <c r="ZY591" s="68" t="s">
        <v>1004</v>
      </c>
      <c r="ZZ591" s="68" t="s">
        <v>1004</v>
      </c>
      <c r="AAA591" s="68" t="s">
        <v>1004</v>
      </c>
      <c r="AAB591" s="68" t="s">
        <v>1004</v>
      </c>
      <c r="AAC591" s="68" t="s">
        <v>1004</v>
      </c>
      <c r="AAD591" s="68" t="s">
        <v>1004</v>
      </c>
      <c r="AAE591" s="68" t="s">
        <v>1004</v>
      </c>
      <c r="AAF591" s="68" t="s">
        <v>1004</v>
      </c>
      <c r="AAG591" s="68" t="s">
        <v>1004</v>
      </c>
      <c r="AAH591" s="68" t="s">
        <v>1004</v>
      </c>
      <c r="AAI591" s="68" t="s">
        <v>1004</v>
      </c>
      <c r="AAJ591" s="68" t="s">
        <v>1004</v>
      </c>
      <c r="AAK591" s="68" t="s">
        <v>1004</v>
      </c>
      <c r="AAL591" s="68" t="s">
        <v>1004</v>
      </c>
      <c r="AAM591" s="68" t="s">
        <v>1004</v>
      </c>
      <c r="AAN591" s="68" t="s">
        <v>1004</v>
      </c>
      <c r="AAO591" s="68" t="s">
        <v>1004</v>
      </c>
      <c r="AAP591" s="68" t="s">
        <v>1004</v>
      </c>
      <c r="AAQ591" s="68" t="s">
        <v>1004</v>
      </c>
      <c r="AAR591" s="68" t="s">
        <v>1004</v>
      </c>
      <c r="AAS591" s="68" t="s">
        <v>1004</v>
      </c>
      <c r="AAT591" s="68" t="s">
        <v>1004</v>
      </c>
      <c r="AAU591" s="68" t="s">
        <v>1004</v>
      </c>
      <c r="AAV591" s="68" t="s">
        <v>1004</v>
      </c>
      <c r="AAW591" s="68" t="s">
        <v>1004</v>
      </c>
      <c r="AAX591" s="68" t="s">
        <v>1004</v>
      </c>
      <c r="AAY591" s="68" t="s">
        <v>1004</v>
      </c>
      <c r="AAZ591" s="68" t="s">
        <v>1004</v>
      </c>
      <c r="ABA591" s="68" t="s">
        <v>182</v>
      </c>
      <c r="ABB591" s="68" t="s">
        <v>1004</v>
      </c>
      <c r="ABC591" s="68" t="s">
        <v>1004</v>
      </c>
      <c r="ABD591" s="68" t="s">
        <v>1004</v>
      </c>
      <c r="ABE591" s="68" t="s">
        <v>1004</v>
      </c>
      <c r="ABF591" s="68" t="s">
        <v>1004</v>
      </c>
      <c r="ABG591" s="68" t="s">
        <v>1004</v>
      </c>
      <c r="ABH591" s="68" t="s">
        <v>1004</v>
      </c>
      <c r="ABI591" s="68" t="s">
        <v>1004</v>
      </c>
      <c r="ABJ591" s="68" t="s">
        <v>1004</v>
      </c>
      <c r="ABK591" s="68" t="s">
        <v>1004</v>
      </c>
      <c r="ABL591" s="68" t="s">
        <v>1004</v>
      </c>
      <c r="ABM591" s="68" t="s">
        <v>1004</v>
      </c>
      <c r="ABN591" s="68" t="s">
        <v>1004</v>
      </c>
      <c r="ABO591" s="68" t="s">
        <v>1004</v>
      </c>
      <c r="ABP591" s="68" t="s">
        <v>1004</v>
      </c>
      <c r="ABQ591" s="68" t="s">
        <v>1004</v>
      </c>
      <c r="ABR591" s="68" t="s">
        <v>1004</v>
      </c>
      <c r="ABS591" s="68" t="s">
        <v>1004</v>
      </c>
      <c r="ABT591" s="68" t="s">
        <v>1004</v>
      </c>
      <c r="ABU591" s="68" t="s">
        <v>1004</v>
      </c>
      <c r="ABV591" s="68" t="s">
        <v>1004</v>
      </c>
      <c r="ABW591" s="68" t="s">
        <v>1004</v>
      </c>
      <c r="ABX591" s="68" t="s">
        <v>1004</v>
      </c>
      <c r="ABY591" s="68" t="s">
        <v>1004</v>
      </c>
      <c r="ABZ591" s="68" t="s">
        <v>1004</v>
      </c>
      <c r="ACA591" s="68" t="s">
        <v>1004</v>
      </c>
      <c r="ACB591" s="68" t="s">
        <v>1004</v>
      </c>
      <c r="ACC591" s="68" t="s">
        <v>1004</v>
      </c>
      <c r="ACD591" s="68" t="s">
        <v>1004</v>
      </c>
      <c r="ACE591" s="68" t="s">
        <v>1004</v>
      </c>
      <c r="ACF591" s="68" t="s">
        <v>1004</v>
      </c>
      <c r="ACG591" s="68" t="s">
        <v>1004</v>
      </c>
      <c r="ACH591" s="68" t="s">
        <v>1004</v>
      </c>
      <c r="ACI591" s="68" t="s">
        <v>1004</v>
      </c>
      <c r="ACJ591" s="68" t="s">
        <v>1004</v>
      </c>
      <c r="ACK591" s="68" t="s">
        <v>1004</v>
      </c>
      <c r="ACL591" s="68" t="s">
        <v>1004</v>
      </c>
      <c r="ACM591" s="68" t="s">
        <v>1004</v>
      </c>
      <c r="ACN591" s="68" t="s">
        <v>1004</v>
      </c>
      <c r="ACO591" s="68" t="s">
        <v>1004</v>
      </c>
      <c r="ACP591" s="68" t="s">
        <v>1004</v>
      </c>
      <c r="ACQ591" s="68" t="s">
        <v>1004</v>
      </c>
      <c r="ACR591" s="68" t="s">
        <v>1004</v>
      </c>
      <c r="ACS591" s="68" t="s">
        <v>1004</v>
      </c>
      <c r="ACT591" s="68" t="s">
        <v>1004</v>
      </c>
      <c r="ACU591" s="68" t="s">
        <v>1004</v>
      </c>
      <c r="ACV591" s="68" t="s">
        <v>1004</v>
      </c>
      <c r="ACW591" s="68" t="s">
        <v>1004</v>
      </c>
      <c r="ACX591" s="68" t="s">
        <v>1004</v>
      </c>
      <c r="ACY591" s="68" t="s">
        <v>1004</v>
      </c>
      <c r="ACZ591" s="68" t="s">
        <v>1004</v>
      </c>
      <c r="ADA591" s="68" t="s">
        <v>1004</v>
      </c>
      <c r="ADB591" s="68" t="s">
        <v>180</v>
      </c>
      <c r="ADC591" s="68" t="s">
        <v>1004</v>
      </c>
      <c r="ADD591" s="68" t="s">
        <v>1004</v>
      </c>
      <c r="ADE591" s="68" t="s">
        <v>1004</v>
      </c>
      <c r="ADF591" s="68" t="s">
        <v>1004</v>
      </c>
      <c r="ADG591" s="68" t="s">
        <v>182</v>
      </c>
      <c r="ADH591" s="68" t="s">
        <v>1004</v>
      </c>
      <c r="ADI591" s="68" t="s">
        <v>1004</v>
      </c>
      <c r="ADJ591" s="68" t="s">
        <v>1004</v>
      </c>
      <c r="ADK591" s="68" t="s">
        <v>1004</v>
      </c>
      <c r="ADL591" s="68" t="s">
        <v>1004</v>
      </c>
      <c r="ADM591" s="68" t="s">
        <v>1004</v>
      </c>
      <c r="ADN591" s="68" t="s">
        <v>1004</v>
      </c>
      <c r="ADO591" s="68" t="s">
        <v>180</v>
      </c>
      <c r="ADP591" s="68" t="s">
        <v>1004</v>
      </c>
      <c r="ADQ591" s="68" t="s">
        <v>1004</v>
      </c>
      <c r="ADR591" s="68" t="s">
        <v>1004</v>
      </c>
      <c r="ADS591" s="68" t="s">
        <v>1004</v>
      </c>
      <c r="ADT591" s="68" t="s">
        <v>1004</v>
      </c>
      <c r="ADU591" s="68" t="s">
        <v>1004</v>
      </c>
      <c r="ADV591" s="68" t="s">
        <v>1004</v>
      </c>
      <c r="ADW591" s="68" t="s">
        <v>1004</v>
      </c>
      <c r="ADX591" s="68" t="s">
        <v>1004</v>
      </c>
      <c r="ADY591" s="68" t="s">
        <v>1004</v>
      </c>
      <c r="ADZ591" s="68" t="s">
        <v>1004</v>
      </c>
      <c r="AEA591" s="68" t="s">
        <v>1004</v>
      </c>
      <c r="AEB591" s="68" t="s">
        <v>1004</v>
      </c>
      <c r="AEC591" s="68" t="s">
        <v>1004</v>
      </c>
      <c r="AED591" s="68" t="s">
        <v>1004</v>
      </c>
      <c r="AEE591" s="68" t="s">
        <v>1004</v>
      </c>
      <c r="AEF591" s="68" t="s">
        <v>182</v>
      </c>
      <c r="AEG591" s="68" t="s">
        <v>1004</v>
      </c>
      <c r="AEH591" s="68" t="s">
        <v>1004</v>
      </c>
      <c r="AEI591" s="68" t="s">
        <v>1004</v>
      </c>
      <c r="AEJ591" s="68" t="s">
        <v>180</v>
      </c>
      <c r="AEK591" s="68" t="s">
        <v>1004</v>
      </c>
      <c r="AEL591" s="68" t="s">
        <v>1004</v>
      </c>
      <c r="AEM591" s="68" t="s">
        <v>1004</v>
      </c>
      <c r="AEN591" s="68" t="s">
        <v>1004</v>
      </c>
      <c r="AEO591" s="68" t="s">
        <v>1004</v>
      </c>
      <c r="AEP591" s="68" t="s">
        <v>182</v>
      </c>
      <c r="AEQ591" s="68" t="s">
        <v>1004</v>
      </c>
      <c r="AER591" s="68" t="s">
        <v>1004</v>
      </c>
      <c r="AES591" s="68" t="s">
        <v>1004</v>
      </c>
      <c r="AET591" s="68" t="s">
        <v>1004</v>
      </c>
      <c r="AEU591" s="68" t="s">
        <v>1004</v>
      </c>
      <c r="AEV591" s="68" t="s">
        <v>1004</v>
      </c>
      <c r="AEW591" s="68" t="s">
        <v>1004</v>
      </c>
      <c r="AEX591" s="68" t="s">
        <v>1004</v>
      </c>
      <c r="AEY591" s="68" t="s">
        <v>1004</v>
      </c>
      <c r="AEZ591" s="68" t="s">
        <v>1004</v>
      </c>
      <c r="AFA591" s="68" t="s">
        <v>1004</v>
      </c>
      <c r="AFB591" s="68" t="s">
        <v>1004</v>
      </c>
      <c r="AFC591" s="68" t="s">
        <v>1004</v>
      </c>
      <c r="AFD591" s="68" t="s">
        <v>1004</v>
      </c>
      <c r="AFE591" s="68" t="s">
        <v>1004</v>
      </c>
      <c r="AFF591" s="68" t="s">
        <v>1004</v>
      </c>
      <c r="AFG591" s="68" t="s">
        <v>1004</v>
      </c>
      <c r="AFH591" s="68" t="s">
        <v>1004</v>
      </c>
      <c r="AFI591" s="68" t="s">
        <v>1004</v>
      </c>
      <c r="AFJ591" s="68" t="s">
        <v>1004</v>
      </c>
      <c r="AFK591" s="68" t="s">
        <v>1004</v>
      </c>
      <c r="AFL591" s="68" t="s">
        <v>1004</v>
      </c>
      <c r="AFM591" s="68" t="s">
        <v>1004</v>
      </c>
      <c r="AFN591" s="68" t="s">
        <v>1004</v>
      </c>
      <c r="AFO591" s="68" t="s">
        <v>1004</v>
      </c>
      <c r="AFP591" s="68" t="s">
        <v>1004</v>
      </c>
      <c r="AFQ591" s="68" t="s">
        <v>1004</v>
      </c>
      <c r="AFR591" s="68" t="s">
        <v>1004</v>
      </c>
      <c r="AFS591" s="68" t="s">
        <v>1004</v>
      </c>
      <c r="AFT591" s="68" t="s">
        <v>1004</v>
      </c>
      <c r="AFU591" s="68" t="s">
        <v>1004</v>
      </c>
      <c r="AFV591" s="68" t="s">
        <v>1004</v>
      </c>
      <c r="AFW591" s="68" t="s">
        <v>1004</v>
      </c>
      <c r="AFX591" s="68" t="s">
        <v>1004</v>
      </c>
      <c r="AFY591" s="68" t="s">
        <v>1004</v>
      </c>
      <c r="AFZ591" s="68" t="s">
        <v>1004</v>
      </c>
      <c r="AGA591" s="68" t="s">
        <v>1004</v>
      </c>
      <c r="AGB591" s="68" t="s">
        <v>1004</v>
      </c>
      <c r="AGC591" s="68" t="s">
        <v>1004</v>
      </c>
      <c r="AGD591" s="68" t="s">
        <v>1004</v>
      </c>
      <c r="AGE591" s="68" t="s">
        <v>1004</v>
      </c>
      <c r="AGF591" s="68" t="s">
        <v>1004</v>
      </c>
      <c r="AGG591" s="68" t="s">
        <v>1004</v>
      </c>
      <c r="AGH591" s="68" t="s">
        <v>1004</v>
      </c>
      <c r="AGI591" s="68" t="s">
        <v>1004</v>
      </c>
      <c r="AGJ591" s="68" t="s">
        <v>1004</v>
      </c>
      <c r="AGK591" s="68" t="s">
        <v>182</v>
      </c>
      <c r="AGL591" s="68" t="s">
        <v>1004</v>
      </c>
      <c r="AGM591" s="68" t="s">
        <v>1004</v>
      </c>
      <c r="AGN591" s="68" t="s">
        <v>1004</v>
      </c>
      <c r="AGO591" s="68" t="s">
        <v>1004</v>
      </c>
      <c r="AGP591" s="68" t="s">
        <v>1004</v>
      </c>
      <c r="AGQ591" s="68" t="s">
        <v>1004</v>
      </c>
      <c r="AGR591" s="68" t="s">
        <v>1004</v>
      </c>
      <c r="AGS591" s="68" t="s">
        <v>1004</v>
      </c>
      <c r="AGT591" s="68" t="s">
        <v>1004</v>
      </c>
      <c r="AGU591" s="68" t="s">
        <v>1004</v>
      </c>
      <c r="AGV591" s="68" t="s">
        <v>1004</v>
      </c>
      <c r="AGW591" s="68" t="s">
        <v>1004</v>
      </c>
      <c r="AGX591" s="68" t="s">
        <v>1004</v>
      </c>
      <c r="AGY591" s="68" t="s">
        <v>1004</v>
      </c>
      <c r="AGZ591" s="68" t="s">
        <v>1004</v>
      </c>
      <c r="AHA591" s="68" t="s">
        <v>1004</v>
      </c>
      <c r="AHB591" s="68" t="s">
        <v>1004</v>
      </c>
      <c r="AHC591" s="68" t="s">
        <v>1004</v>
      </c>
      <c r="AHD591" s="68" t="s">
        <v>1004</v>
      </c>
      <c r="AHE591" s="68" t="s">
        <v>1004</v>
      </c>
      <c r="AHF591" s="68" t="s">
        <v>1004</v>
      </c>
      <c r="AHG591" s="68" t="s">
        <v>1004</v>
      </c>
      <c r="AHH591" s="68" t="s">
        <v>1004</v>
      </c>
      <c r="AHI591" s="68" t="s">
        <v>1004</v>
      </c>
      <c r="AHJ591" s="68" t="s">
        <v>1004</v>
      </c>
      <c r="AHK591" s="68" t="s">
        <v>1004</v>
      </c>
      <c r="AHL591" s="68" t="s">
        <v>1004</v>
      </c>
      <c r="AHM591" s="68" t="s">
        <v>1004</v>
      </c>
      <c r="AHN591" s="68" t="s">
        <v>1004</v>
      </c>
      <c r="AHO591" s="68" t="s">
        <v>1004</v>
      </c>
      <c r="AHP591" s="68" t="s">
        <v>1004</v>
      </c>
      <c r="AHQ591" s="68" t="s">
        <v>1004</v>
      </c>
      <c r="AHR591" s="68" t="s">
        <v>1004</v>
      </c>
      <c r="AHS591" s="68" t="s">
        <v>1004</v>
      </c>
      <c r="AHT591" s="68" t="s">
        <v>1004</v>
      </c>
      <c r="AHU591" s="68" t="s">
        <v>1004</v>
      </c>
      <c r="AHV591" s="68" t="s">
        <v>1004</v>
      </c>
      <c r="AHW591" s="68" t="s">
        <v>1004</v>
      </c>
      <c r="AHX591" s="68" t="s">
        <v>1004</v>
      </c>
      <c r="AHY591" s="68" t="s">
        <v>1004</v>
      </c>
      <c r="AHZ591" s="68" t="s">
        <v>180</v>
      </c>
      <c r="AIA591" s="68" t="s">
        <v>1004</v>
      </c>
      <c r="AIB591" s="68" t="s">
        <v>1004</v>
      </c>
      <c r="AIC591" s="68" t="s">
        <v>1004</v>
      </c>
      <c r="AID591" s="68" t="s">
        <v>1004</v>
      </c>
      <c r="AIE591" s="68" t="s">
        <v>1004</v>
      </c>
      <c r="AIF591" s="68" t="s">
        <v>1004</v>
      </c>
      <c r="AIG591" s="68" t="s">
        <v>1004</v>
      </c>
      <c r="AIH591" s="68" t="s">
        <v>1004</v>
      </c>
      <c r="AII591" s="68" t="s">
        <v>1004</v>
      </c>
      <c r="AIJ591" s="68" t="s">
        <v>1004</v>
      </c>
      <c r="AIK591" s="68" t="s">
        <v>1004</v>
      </c>
      <c r="AIL591" s="68" t="s">
        <v>1004</v>
      </c>
      <c r="AIM591" s="68" t="s">
        <v>1004</v>
      </c>
      <c r="AIN591" s="68" t="s">
        <v>1004</v>
      </c>
      <c r="AIO591" s="68" t="s">
        <v>1004</v>
      </c>
      <c r="AIP591" s="68" t="s">
        <v>1004</v>
      </c>
      <c r="AIQ591" s="68" t="s">
        <v>1004</v>
      </c>
      <c r="AIR591" s="68" t="s">
        <v>1004</v>
      </c>
      <c r="AIS591" s="68" t="s">
        <v>1004</v>
      </c>
      <c r="AIT591" s="68" t="s">
        <v>1004</v>
      </c>
      <c r="AIU591" s="68" t="s">
        <v>180</v>
      </c>
      <c r="AIV591" s="68" t="s">
        <v>1004</v>
      </c>
      <c r="AIW591" s="68" t="s">
        <v>1004</v>
      </c>
      <c r="AIX591" s="68" t="s">
        <v>1004</v>
      </c>
      <c r="AIY591" s="68" t="s">
        <v>1004</v>
      </c>
      <c r="AIZ591" s="68" t="s">
        <v>1004</v>
      </c>
      <c r="AJA591" s="68" t="s">
        <v>1004</v>
      </c>
      <c r="AJB591" s="68" t="s">
        <v>1004</v>
      </c>
      <c r="AJC591" s="68" t="s">
        <v>1004</v>
      </c>
      <c r="AJD591" s="68" t="s">
        <v>1004</v>
      </c>
      <c r="AJE591" s="68" t="s">
        <v>1004</v>
      </c>
      <c r="AJF591" s="68" t="s">
        <v>1004</v>
      </c>
      <c r="AJG591" s="68" t="s">
        <v>1004</v>
      </c>
      <c r="AJH591" s="68" t="s">
        <v>1004</v>
      </c>
      <c r="AJI591" s="68" t="s">
        <v>1004</v>
      </c>
      <c r="AJJ591" s="68" t="s">
        <v>1004</v>
      </c>
      <c r="AJK591" s="68" t="s">
        <v>1004</v>
      </c>
      <c r="AJL591" s="68" t="s">
        <v>1004</v>
      </c>
      <c r="AJM591" s="68" t="s">
        <v>1004</v>
      </c>
      <c r="AJN591" s="68" t="s">
        <v>1004</v>
      </c>
      <c r="AJO591" s="68" t="s">
        <v>1004</v>
      </c>
      <c r="AJP591" s="68" t="s">
        <v>1004</v>
      </c>
      <c r="AJQ591" s="68" t="s">
        <v>1004</v>
      </c>
      <c r="AJR591" s="68" t="s">
        <v>1004</v>
      </c>
      <c r="AJS591" s="68" t="s">
        <v>1004</v>
      </c>
      <c r="AJT591" s="68" t="s">
        <v>1004</v>
      </c>
      <c r="AJU591" s="68" t="s">
        <v>1004</v>
      </c>
      <c r="AJV591" s="68" t="s">
        <v>1004</v>
      </c>
      <c r="AJW591" s="68" t="s">
        <v>1004</v>
      </c>
      <c r="AJX591" s="68" t="s">
        <v>1004</v>
      </c>
      <c r="AJY591" s="68" t="s">
        <v>1004</v>
      </c>
      <c r="AJZ591" s="68" t="s">
        <v>1004</v>
      </c>
      <c r="AKA591" s="68" t="s">
        <v>1004</v>
      </c>
      <c r="AKB591" s="68" t="s">
        <v>1004</v>
      </c>
      <c r="AKC591" s="68" t="s">
        <v>1004</v>
      </c>
      <c r="AKD591" s="68" t="s">
        <v>1004</v>
      </c>
      <c r="AKE591" s="68" t="s">
        <v>1004</v>
      </c>
      <c r="AKF591" s="68" t="s">
        <v>1004</v>
      </c>
      <c r="AKG591" s="68" t="s">
        <v>1004</v>
      </c>
      <c r="AKH591" s="68" t="s">
        <v>1004</v>
      </c>
      <c r="AKI591" s="68" t="s">
        <v>1004</v>
      </c>
      <c r="AKJ591" s="68" t="s">
        <v>1004</v>
      </c>
      <c r="AKK591" s="68" t="s">
        <v>1004</v>
      </c>
      <c r="AKL591" s="68" t="s">
        <v>1004</v>
      </c>
      <c r="AKM591" s="68" t="s">
        <v>180</v>
      </c>
      <c r="AKN591" s="68" t="s">
        <v>1004</v>
      </c>
      <c r="AKO591" s="68" t="s">
        <v>1004</v>
      </c>
      <c r="AKP591" s="68" t="s">
        <v>1004</v>
      </c>
      <c r="AKQ591" s="68" t="s">
        <v>1004</v>
      </c>
      <c r="AKR591" s="68" t="s">
        <v>1004</v>
      </c>
      <c r="AKS591" s="68" t="s">
        <v>1004</v>
      </c>
      <c r="AKT591" s="68" t="s">
        <v>1004</v>
      </c>
      <c r="AKU591" s="68" t="s">
        <v>1004</v>
      </c>
      <c r="AKV591" s="68" t="s">
        <v>1004</v>
      </c>
      <c r="AKW591" s="68" t="s">
        <v>1004</v>
      </c>
      <c r="AKX591" s="68" t="s">
        <v>1004</v>
      </c>
      <c r="AKY591" s="68" t="s">
        <v>1004</v>
      </c>
      <c r="AKZ591" s="68" t="s">
        <v>1004</v>
      </c>
      <c r="ALA591" s="68" t="s">
        <v>1004</v>
      </c>
      <c r="ALB591" s="68" t="s">
        <v>1004</v>
      </c>
      <c r="ALC591" s="68" t="s">
        <v>1004</v>
      </c>
      <c r="ALD591" s="68" t="s">
        <v>1004</v>
      </c>
      <c r="ALE591" s="68" t="s">
        <v>1004</v>
      </c>
      <c r="ALF591" s="68" t="s">
        <v>1004</v>
      </c>
      <c r="ALG591" s="68" t="s">
        <v>1004</v>
      </c>
      <c r="ALH591" s="68" t="s">
        <v>1004</v>
      </c>
      <c r="ALI591" s="68" t="s">
        <v>1004</v>
      </c>
      <c r="ALJ591" s="68" t="s">
        <v>1004</v>
      </c>
      <c r="ALK591" s="68" t="s">
        <v>182</v>
      </c>
      <c r="ALL591" s="68" t="s">
        <v>1004</v>
      </c>
      <c r="ALM591" s="68" t="s">
        <v>1004</v>
      </c>
      <c r="ALN591" s="68" t="s">
        <v>1004</v>
      </c>
      <c r="ALO591" s="68" t="s">
        <v>1004</v>
      </c>
      <c r="ALP591" s="68" t="s">
        <v>1004</v>
      </c>
      <c r="ALQ591" s="68" t="s">
        <v>1004</v>
      </c>
      <c r="ALR591" s="68" t="s">
        <v>1004</v>
      </c>
      <c r="ALS591" s="68" t="s">
        <v>1004</v>
      </c>
      <c r="ALT591" s="68" t="s">
        <v>1004</v>
      </c>
      <c r="ALU591" s="68" t="s">
        <v>1004</v>
      </c>
      <c r="ALV591" s="68" t="s">
        <v>180</v>
      </c>
      <c r="ALW591" s="68" t="s">
        <v>1004</v>
      </c>
      <c r="ALX591" s="68" t="s">
        <v>1004</v>
      </c>
      <c r="ALY591" s="68" t="s">
        <v>1004</v>
      </c>
      <c r="ALZ591" s="68" t="s">
        <v>1004</v>
      </c>
      <c r="AMA591" s="68" t="s">
        <v>1004</v>
      </c>
      <c r="AMB591" s="68" t="s">
        <v>1004</v>
      </c>
      <c r="AMC591" s="68" t="s">
        <v>1004</v>
      </c>
      <c r="AMD591" s="68" t="s">
        <v>1004</v>
      </c>
      <c r="AME591" s="68" t="s">
        <v>1004</v>
      </c>
      <c r="AMF591" s="68" t="s">
        <v>1004</v>
      </c>
      <c r="AMG591" s="68" t="s">
        <v>1004</v>
      </c>
      <c r="AMH591" s="68" t="s">
        <v>1004</v>
      </c>
      <c r="AMI591" s="68" t="s">
        <v>1004</v>
      </c>
      <c r="AMJ591" s="68" t="s">
        <v>1004</v>
      </c>
      <c r="AMK591" s="68" t="s">
        <v>1004</v>
      </c>
      <c r="AML591" s="68" t="s">
        <v>1004</v>
      </c>
      <c r="AMM591" s="68" t="s">
        <v>1004</v>
      </c>
      <c r="AMN591" s="68" t="s">
        <v>1004</v>
      </c>
      <c r="AMO591" s="68" t="s">
        <v>1004</v>
      </c>
      <c r="AMP591" s="68" t="s">
        <v>1004</v>
      </c>
      <c r="AMQ591" s="68" t="s">
        <v>1004</v>
      </c>
      <c r="AMR591" s="68" t="s">
        <v>1004</v>
      </c>
      <c r="AMS591" s="68" t="s">
        <v>1004</v>
      </c>
      <c r="AMT591" s="68" t="s">
        <v>1004</v>
      </c>
      <c r="AMU591" s="68" t="s">
        <v>1004</v>
      </c>
      <c r="AMV591" s="68" t="s">
        <v>1004</v>
      </c>
      <c r="AMW591" s="68" t="s">
        <v>1004</v>
      </c>
      <c r="AMX591" s="68" t="s">
        <v>1004</v>
      </c>
      <c r="AMY591" s="68" t="s">
        <v>1004</v>
      </c>
      <c r="AMZ591" s="68" t="s">
        <v>1004</v>
      </c>
      <c r="ANA591" s="68" t="s">
        <v>1004</v>
      </c>
      <c r="ANB591" s="68" t="s">
        <v>1004</v>
      </c>
      <c r="ANC591" s="68" t="s">
        <v>1004</v>
      </c>
      <c r="AND591" s="68" t="s">
        <v>1004</v>
      </c>
      <c r="ANE591" s="68" t="s">
        <v>1004</v>
      </c>
      <c r="ANF591" s="68" t="s">
        <v>1004</v>
      </c>
      <c r="ANG591" s="68" t="s">
        <v>1004</v>
      </c>
      <c r="ANH591" s="68" t="s">
        <v>1004</v>
      </c>
      <c r="ANI591" s="68" t="s">
        <v>1004</v>
      </c>
      <c r="ANJ591" s="68" t="s">
        <v>1004</v>
      </c>
      <c r="ANK591" s="68" t="s">
        <v>182</v>
      </c>
      <c r="ANL591" s="68" t="s">
        <v>1004</v>
      </c>
      <c r="ANM591" s="68" t="s">
        <v>1004</v>
      </c>
      <c r="ANN591" s="68" t="s">
        <v>1004</v>
      </c>
      <c r="ANO591" s="68" t="s">
        <v>1004</v>
      </c>
      <c r="ANP591" s="68" t="s">
        <v>1004</v>
      </c>
      <c r="ANQ591" s="68" t="s">
        <v>1004</v>
      </c>
      <c r="ANR591" s="68" t="s">
        <v>1004</v>
      </c>
      <c r="ANS591" s="68" t="s">
        <v>1004</v>
      </c>
      <c r="ANT591" s="68" t="s">
        <v>1004</v>
      </c>
      <c r="ANU591" s="68" t="s">
        <v>1004</v>
      </c>
      <c r="ANV591" s="68" t="s">
        <v>1004</v>
      </c>
      <c r="ANW591" s="68" t="s">
        <v>1004</v>
      </c>
      <c r="ANX591" s="68" t="s">
        <v>1004</v>
      </c>
      <c r="ANY591" s="68" t="s">
        <v>1004</v>
      </c>
      <c r="ANZ591" s="68" t="s">
        <v>1004</v>
      </c>
      <c r="AOA591" s="68" t="s">
        <v>1004</v>
      </c>
      <c r="AOB591" s="68" t="s">
        <v>180</v>
      </c>
      <c r="AOC591" s="68" t="s">
        <v>182</v>
      </c>
      <c r="AOD591" s="68" t="s">
        <v>1004</v>
      </c>
      <c r="AOE591" s="68" t="s">
        <v>1004</v>
      </c>
      <c r="AOF591" s="68" t="s">
        <v>1004</v>
      </c>
      <c r="AOG591" s="68" t="s">
        <v>1004</v>
      </c>
      <c r="AOH591" s="68" t="s">
        <v>1004</v>
      </c>
      <c r="AOI591" s="68" t="s">
        <v>1004</v>
      </c>
      <c r="AOJ591" s="68" t="s">
        <v>1004</v>
      </c>
      <c r="AOK591" s="68" t="s">
        <v>1004</v>
      </c>
      <c r="AOL591" s="68" t="s">
        <v>1004</v>
      </c>
      <c r="AOM591" s="68" t="s">
        <v>1004</v>
      </c>
      <c r="AON591" s="68" t="s">
        <v>1004</v>
      </c>
      <c r="AOO591" s="68" t="s">
        <v>1004</v>
      </c>
      <c r="AOP591" s="68" t="s">
        <v>1004</v>
      </c>
      <c r="AOQ591" s="68" t="s">
        <v>1004</v>
      </c>
      <c r="AOR591" s="68" t="s">
        <v>1004</v>
      </c>
      <c r="AOS591" s="68" t="s">
        <v>1004</v>
      </c>
      <c r="AOT591" s="68" t="s">
        <v>1004</v>
      </c>
      <c r="AOU591" s="68" t="s">
        <v>1004</v>
      </c>
      <c r="AOV591" s="68" t="s">
        <v>1004</v>
      </c>
      <c r="AOW591" s="68" t="s">
        <v>1004</v>
      </c>
      <c r="AOX591" s="68" t="s">
        <v>1004</v>
      </c>
      <c r="AOY591" s="68" t="s">
        <v>1004</v>
      </c>
      <c r="AOZ591" s="68" t="s">
        <v>1004</v>
      </c>
      <c r="APA591" s="68" t="s">
        <v>1004</v>
      </c>
      <c r="APB591" s="68" t="s">
        <v>1004</v>
      </c>
      <c r="APC591" s="68" t="s">
        <v>1004</v>
      </c>
      <c r="APD591" s="68" t="s">
        <v>1004</v>
      </c>
      <c r="APE591" s="68" t="s">
        <v>1004</v>
      </c>
      <c r="APF591" s="68" t="s">
        <v>1004</v>
      </c>
      <c r="APG591" s="68" t="s">
        <v>182</v>
      </c>
      <c r="APH591" s="68" t="s">
        <v>1004</v>
      </c>
      <c r="API591" s="68" t="s">
        <v>1004</v>
      </c>
      <c r="APJ591" s="68" t="s">
        <v>1004</v>
      </c>
      <c r="APK591" s="68" t="s">
        <v>1004</v>
      </c>
      <c r="APL591" s="68" t="s">
        <v>1004</v>
      </c>
      <c r="APM591" s="68" t="s">
        <v>1004</v>
      </c>
      <c r="APN591" s="68" t="s">
        <v>1004</v>
      </c>
      <c r="APO591" s="68" t="s">
        <v>1004</v>
      </c>
      <c r="APP591" s="68" t="s">
        <v>1004</v>
      </c>
      <c r="APQ591" s="68" t="s">
        <v>1004</v>
      </c>
      <c r="APR591" s="68" t="s">
        <v>1004</v>
      </c>
      <c r="APS591" s="68" t="s">
        <v>1004</v>
      </c>
      <c r="APT591" s="68" t="s">
        <v>1004</v>
      </c>
      <c r="APU591" s="68" t="s">
        <v>1004</v>
      </c>
      <c r="APV591" s="68" t="s">
        <v>1004</v>
      </c>
      <c r="APW591" s="68" t="s">
        <v>1004</v>
      </c>
      <c r="APX591" s="68" t="s">
        <v>1004</v>
      </c>
      <c r="APY591" s="68" t="s">
        <v>1004</v>
      </c>
      <c r="APZ591" s="68" t="s">
        <v>1004</v>
      </c>
      <c r="AQA591" s="68" t="s">
        <v>1004</v>
      </c>
      <c r="AQB591" s="68" t="s">
        <v>1004</v>
      </c>
      <c r="AQC591" s="68" t="s">
        <v>1004</v>
      </c>
      <c r="AQD591" s="68" t="s">
        <v>1004</v>
      </c>
      <c r="AQE591" s="68" t="s">
        <v>1004</v>
      </c>
      <c r="AQF591" s="68" t="s">
        <v>1004</v>
      </c>
      <c r="AQG591" s="68" t="s">
        <v>1004</v>
      </c>
      <c r="AQH591" s="68" t="s">
        <v>180</v>
      </c>
      <c r="AQI591" s="68" t="s">
        <v>1004</v>
      </c>
      <c r="AQJ591" s="68" t="s">
        <v>1004</v>
      </c>
      <c r="AQK591" s="68" t="s">
        <v>1004</v>
      </c>
      <c r="AQL591" s="68" t="s">
        <v>1004</v>
      </c>
      <c r="AQM591" s="68" t="s">
        <v>1004</v>
      </c>
      <c r="AQN591" s="68" t="s">
        <v>1004</v>
      </c>
      <c r="AQO591" s="68" t="s">
        <v>1004</v>
      </c>
      <c r="AQP591" s="68" t="s">
        <v>1004</v>
      </c>
      <c r="AQQ591" s="68" t="s">
        <v>1004</v>
      </c>
      <c r="AQR591" s="68" t="s">
        <v>1004</v>
      </c>
      <c r="AQS591" s="68" t="s">
        <v>1004</v>
      </c>
      <c r="AQT591" s="68" t="s">
        <v>1004</v>
      </c>
      <c r="AQU591" s="68" t="s">
        <v>182</v>
      </c>
      <c r="AQV591" s="68" t="s">
        <v>1004</v>
      </c>
      <c r="AQW591" s="68" t="s">
        <v>1004</v>
      </c>
      <c r="AQX591" s="68" t="s">
        <v>1004</v>
      </c>
      <c r="AQY591" s="68" t="s">
        <v>1004</v>
      </c>
      <c r="AQZ591" s="68" t="s">
        <v>1004</v>
      </c>
      <c r="ARA591" s="68" t="s">
        <v>1004</v>
      </c>
      <c r="ARB591" s="68" t="s">
        <v>1004</v>
      </c>
      <c r="ARC591" s="68" t="s">
        <v>1004</v>
      </c>
      <c r="ARD591" s="68" t="s">
        <v>1004</v>
      </c>
      <c r="ARE591" s="68" t="s">
        <v>1004</v>
      </c>
      <c r="ARF591" s="68" t="s">
        <v>1004</v>
      </c>
      <c r="ARG591" s="68" t="s">
        <v>1004</v>
      </c>
      <c r="ARH591" s="68" t="s">
        <v>1004</v>
      </c>
      <c r="ARI591" s="68" t="s">
        <v>1004</v>
      </c>
      <c r="ARJ591" s="68" t="s">
        <v>1004</v>
      </c>
      <c r="ARK591" s="68" t="s">
        <v>1004</v>
      </c>
      <c r="ARL591" s="68" t="s">
        <v>1004</v>
      </c>
      <c r="ARM591" s="68" t="s">
        <v>1004</v>
      </c>
      <c r="ARN591" s="68" t="s">
        <v>1004</v>
      </c>
      <c r="ARO591" s="68" t="s">
        <v>1004</v>
      </c>
      <c r="ARP591" s="68" t="s">
        <v>1004</v>
      </c>
      <c r="ARQ591" s="68" t="s">
        <v>1004</v>
      </c>
      <c r="ARR591" s="68" t="s">
        <v>1004</v>
      </c>
      <c r="ARS591" s="68" t="s">
        <v>182</v>
      </c>
      <c r="ART591" s="68" t="s">
        <v>1004</v>
      </c>
      <c r="ARU591" s="68" t="s">
        <v>1004</v>
      </c>
      <c r="ARV591" s="68" t="s">
        <v>1004</v>
      </c>
      <c r="ARW591" s="68" t="s">
        <v>1004</v>
      </c>
      <c r="ARX591" s="68" t="s">
        <v>1004</v>
      </c>
      <c r="ARY591" s="68" t="s">
        <v>1004</v>
      </c>
      <c r="ARZ591" s="68" t="s">
        <v>1004</v>
      </c>
      <c r="ASA591" s="68" t="s">
        <v>1004</v>
      </c>
      <c r="ASB591" s="68" t="s">
        <v>1004</v>
      </c>
      <c r="ASC591" s="68" t="s">
        <v>1004</v>
      </c>
      <c r="ASD591" s="68" t="s">
        <v>1004</v>
      </c>
      <c r="ASE591" s="68" t="s">
        <v>1004</v>
      </c>
      <c r="ASF591" s="68" t="s">
        <v>1004</v>
      </c>
      <c r="ASG591" s="68" t="s">
        <v>1004</v>
      </c>
      <c r="ASH591" s="68" t="s">
        <v>1004</v>
      </c>
      <c r="ASI591" s="68" t="s">
        <v>182</v>
      </c>
      <c r="ASJ591" s="68" t="s">
        <v>1004</v>
      </c>
      <c r="ASK591" s="68" t="s">
        <v>1004</v>
      </c>
      <c r="ASL591" s="68" t="s">
        <v>180</v>
      </c>
      <c r="ASM591" s="68" t="s">
        <v>1004</v>
      </c>
      <c r="ASN591" s="68" t="s">
        <v>1004</v>
      </c>
      <c r="ASO591" s="68" t="s">
        <v>1004</v>
      </c>
      <c r="ASP591" s="68" t="s">
        <v>1004</v>
      </c>
      <c r="ASQ591" s="68" t="s">
        <v>1004</v>
      </c>
      <c r="ASR591" s="68" t="s">
        <v>1004</v>
      </c>
      <c r="ASS591" s="68" t="s">
        <v>1004</v>
      </c>
      <c r="AST591" s="68" t="s">
        <v>1004</v>
      </c>
      <c r="ASU591" s="68" t="s">
        <v>1004</v>
      </c>
      <c r="ASV591" s="68" t="s">
        <v>1004</v>
      </c>
      <c r="ASW591" s="68" t="s">
        <v>1004</v>
      </c>
      <c r="ASX591" s="68" t="s">
        <v>1004</v>
      </c>
      <c r="ASY591" s="68" t="s">
        <v>1004</v>
      </c>
      <c r="ASZ591" s="68" t="s">
        <v>1004</v>
      </c>
      <c r="ATA591" s="68" t="s">
        <v>1004</v>
      </c>
      <c r="ATB591" s="68" t="s">
        <v>1004</v>
      </c>
      <c r="ATC591" s="68" t="s">
        <v>1004</v>
      </c>
      <c r="ATD591" s="68" t="s">
        <v>180</v>
      </c>
      <c r="ATE591" s="68" t="s">
        <v>1004</v>
      </c>
      <c r="ATF591" s="68" t="s">
        <v>1004</v>
      </c>
      <c r="ATG591" s="68" t="s">
        <v>1004</v>
      </c>
      <c r="ATH591" s="68" t="s">
        <v>1004</v>
      </c>
      <c r="ATI591" s="68" t="s">
        <v>1004</v>
      </c>
      <c r="ATJ591" s="68" t="s">
        <v>1004</v>
      </c>
      <c r="ATK591" s="68" t="s">
        <v>1004</v>
      </c>
      <c r="ATL591" s="68" t="s">
        <v>1004</v>
      </c>
      <c r="ATM591" s="68" t="s">
        <v>1004</v>
      </c>
      <c r="ATN591" s="68" t="s">
        <v>1004</v>
      </c>
      <c r="ATO591" s="68" t="s">
        <v>1004</v>
      </c>
      <c r="ATP591" s="68" t="s">
        <v>1004</v>
      </c>
      <c r="ATQ591" s="68" t="s">
        <v>1004</v>
      </c>
      <c r="ATR591" s="68" t="s">
        <v>1004</v>
      </c>
      <c r="ATS591" s="68" t="s">
        <v>1004</v>
      </c>
      <c r="ATT591" s="68" t="s">
        <v>1004</v>
      </c>
      <c r="ATU591" s="68" t="s">
        <v>1004</v>
      </c>
      <c r="ATV591" s="68" t="s">
        <v>1004</v>
      </c>
      <c r="ATW591" s="68" t="s">
        <v>1004</v>
      </c>
      <c r="ATX591" s="68" t="s">
        <v>1004</v>
      </c>
      <c r="ATY591" s="68" t="s">
        <v>1004</v>
      </c>
      <c r="ATZ591" s="68" t="s">
        <v>1004</v>
      </c>
      <c r="AUA591" s="68" t="s">
        <v>1004</v>
      </c>
      <c r="AUB591" s="68" t="s">
        <v>1004</v>
      </c>
      <c r="AUC591" s="68" t="s">
        <v>1004</v>
      </c>
      <c r="AUD591" s="68" t="s">
        <v>1004</v>
      </c>
      <c r="AUE591" s="68" t="s">
        <v>1004</v>
      </c>
      <c r="AUF591" s="68" t="s">
        <v>1004</v>
      </c>
      <c r="AUG591" s="68" t="s">
        <v>1004</v>
      </c>
      <c r="AUH591" s="68" t="s">
        <v>1004</v>
      </c>
      <c r="AUI591" s="68" t="s">
        <v>1004</v>
      </c>
      <c r="AUJ591" s="68" t="s">
        <v>1004</v>
      </c>
      <c r="AUK591" s="68" t="s">
        <v>1004</v>
      </c>
      <c r="AUL591" s="68" t="s">
        <v>1004</v>
      </c>
    </row>
    <row r="592" spans="1:1234">
      <c r="A592" s="68" t="s">
        <v>1004</v>
      </c>
      <c r="B592" s="68" t="s">
        <v>1004</v>
      </c>
      <c r="C592" s="68" t="s">
        <v>1004</v>
      </c>
      <c r="D592" s="68" t="s">
        <v>182</v>
      </c>
      <c r="E592" s="68" t="s">
        <v>1004</v>
      </c>
      <c r="F592" s="68" t="s">
        <v>1004</v>
      </c>
      <c r="G592" s="68" t="s">
        <v>1004</v>
      </c>
      <c r="H592" s="68" t="s">
        <v>1004</v>
      </c>
      <c r="I592" s="68" t="s">
        <v>1004</v>
      </c>
      <c r="J592" s="68" t="s">
        <v>1004</v>
      </c>
      <c r="K592" s="68" t="s">
        <v>1004</v>
      </c>
      <c r="L592" s="68" t="s">
        <v>1004</v>
      </c>
      <c r="M592" s="68" t="s">
        <v>1004</v>
      </c>
      <c r="N592" s="68" t="s">
        <v>1004</v>
      </c>
      <c r="O592" s="68" t="s">
        <v>1004</v>
      </c>
      <c r="P592" s="68" t="s">
        <v>1004</v>
      </c>
      <c r="Q592" s="68" t="s">
        <v>1004</v>
      </c>
      <c r="R592" s="68" t="s">
        <v>180</v>
      </c>
      <c r="S592" s="68" t="s">
        <v>1004</v>
      </c>
      <c r="T592" s="68" t="s">
        <v>1004</v>
      </c>
      <c r="U592" s="68" t="s">
        <v>1004</v>
      </c>
      <c r="V592" s="68" t="s">
        <v>1004</v>
      </c>
      <c r="W592" s="68" t="s">
        <v>1004</v>
      </c>
      <c r="X592" s="68" t="s">
        <v>1004</v>
      </c>
      <c r="Y592" s="68" t="s">
        <v>1004</v>
      </c>
      <c r="Z592" s="68" t="s">
        <v>1004</v>
      </c>
      <c r="AA592" s="68" t="s">
        <v>180</v>
      </c>
      <c r="AB592" s="68" t="s">
        <v>1004</v>
      </c>
      <c r="AC592" s="68" t="s">
        <v>1004</v>
      </c>
      <c r="AD592" s="68" t="s">
        <v>1004</v>
      </c>
      <c r="AE592" s="68" t="s">
        <v>1004</v>
      </c>
      <c r="AF592" s="68" t="s">
        <v>182</v>
      </c>
      <c r="AG592" s="68" t="s">
        <v>1004</v>
      </c>
      <c r="AH592" s="68" t="s">
        <v>1004</v>
      </c>
      <c r="AI592" s="68" t="s">
        <v>1004</v>
      </c>
      <c r="AJ592" s="68" t="s">
        <v>1004</v>
      </c>
      <c r="AK592" s="68" t="s">
        <v>1004</v>
      </c>
      <c r="AL592" s="68" t="s">
        <v>1004</v>
      </c>
      <c r="AM592" s="68" t="s">
        <v>1004</v>
      </c>
      <c r="AN592" s="68" t="s">
        <v>1004</v>
      </c>
      <c r="AO592" s="68" t="s">
        <v>1004</v>
      </c>
      <c r="AP592" s="68" t="s">
        <v>1004</v>
      </c>
      <c r="AQ592" s="68" t="s">
        <v>1004</v>
      </c>
      <c r="AR592" s="68" t="s">
        <v>1004</v>
      </c>
      <c r="AS592" s="68" t="s">
        <v>1004</v>
      </c>
      <c r="AT592" s="68" t="s">
        <v>1004</v>
      </c>
      <c r="AU592" s="68" t="s">
        <v>1004</v>
      </c>
      <c r="AV592" s="68" t="s">
        <v>1004</v>
      </c>
      <c r="AW592" s="68" t="s">
        <v>1004</v>
      </c>
      <c r="AX592" s="68" t="s">
        <v>180</v>
      </c>
      <c r="AY592" s="68" t="s">
        <v>1004</v>
      </c>
      <c r="AZ592" s="68" t="s">
        <v>1004</v>
      </c>
      <c r="BA592" s="68" t="s">
        <v>1004</v>
      </c>
      <c r="BB592" s="68" t="s">
        <v>1004</v>
      </c>
      <c r="BC592" s="68" t="s">
        <v>1004</v>
      </c>
      <c r="BD592" s="68" t="s">
        <v>1004</v>
      </c>
      <c r="BE592" s="68" t="s">
        <v>1004</v>
      </c>
      <c r="BF592" s="68" t="s">
        <v>1004</v>
      </c>
      <c r="BG592" s="68" t="s">
        <v>1004</v>
      </c>
      <c r="BH592" s="68" t="s">
        <v>1004</v>
      </c>
      <c r="BI592" s="68" t="s">
        <v>1004</v>
      </c>
      <c r="BJ592" s="68" t="s">
        <v>1004</v>
      </c>
      <c r="BK592" s="68" t="s">
        <v>1004</v>
      </c>
      <c r="BL592" s="68" t="s">
        <v>1004</v>
      </c>
      <c r="BM592" s="68" t="s">
        <v>1004</v>
      </c>
      <c r="BN592" s="68" t="s">
        <v>1004</v>
      </c>
      <c r="BO592" s="68" t="s">
        <v>1004</v>
      </c>
      <c r="BP592" s="68" t="s">
        <v>1004</v>
      </c>
      <c r="BQ592" s="68" t="s">
        <v>1004</v>
      </c>
      <c r="BR592" s="68" t="s">
        <v>1004</v>
      </c>
      <c r="BS592" s="68" t="s">
        <v>1004</v>
      </c>
      <c r="BT592" s="68" t="s">
        <v>1004</v>
      </c>
      <c r="BU592" s="68" t="s">
        <v>1004</v>
      </c>
      <c r="BV592" s="68" t="s">
        <v>1004</v>
      </c>
      <c r="BW592" s="68" t="s">
        <v>182</v>
      </c>
      <c r="BX592" s="68" t="s">
        <v>1004</v>
      </c>
      <c r="BY592" s="68" t="s">
        <v>180</v>
      </c>
      <c r="BZ592" s="68" t="s">
        <v>1004</v>
      </c>
      <c r="CA592" s="68" t="s">
        <v>1004</v>
      </c>
      <c r="CB592" s="68" t="s">
        <v>1004</v>
      </c>
      <c r="CC592" s="68" t="s">
        <v>1004</v>
      </c>
      <c r="CD592" s="68" t="s">
        <v>1004</v>
      </c>
      <c r="CE592" s="68" t="s">
        <v>182</v>
      </c>
      <c r="CF592" s="68" t="s">
        <v>1004</v>
      </c>
      <c r="CG592" s="68" t="s">
        <v>1004</v>
      </c>
      <c r="CH592" s="68" t="s">
        <v>1004</v>
      </c>
      <c r="CI592" s="68" t="s">
        <v>1004</v>
      </c>
      <c r="CJ592" s="68" t="s">
        <v>1004</v>
      </c>
      <c r="CK592" s="68" t="s">
        <v>1004</v>
      </c>
      <c r="CL592" s="68" t="s">
        <v>1004</v>
      </c>
      <c r="CM592" s="68" t="s">
        <v>1004</v>
      </c>
      <c r="CN592" s="68" t="s">
        <v>1004</v>
      </c>
      <c r="CO592" s="68" t="s">
        <v>1004</v>
      </c>
      <c r="CP592" s="68" t="s">
        <v>1004</v>
      </c>
      <c r="CQ592" s="68" t="s">
        <v>1004</v>
      </c>
      <c r="CR592" s="68" t="s">
        <v>1004</v>
      </c>
      <c r="CS592" s="68" t="s">
        <v>1004</v>
      </c>
      <c r="CT592" s="68" t="s">
        <v>1004</v>
      </c>
      <c r="CU592" s="68" t="s">
        <v>1004</v>
      </c>
      <c r="CV592" s="68" t="s">
        <v>1004</v>
      </c>
      <c r="CW592" s="68" t="s">
        <v>1004</v>
      </c>
      <c r="CX592" s="68" t="s">
        <v>1004</v>
      </c>
      <c r="CY592" s="68" t="s">
        <v>1004</v>
      </c>
      <c r="CZ592" s="68" t="s">
        <v>1004</v>
      </c>
      <c r="DA592" s="68" t="s">
        <v>1004</v>
      </c>
      <c r="DB592" s="68" t="s">
        <v>1004</v>
      </c>
      <c r="DC592" s="68" t="s">
        <v>1004</v>
      </c>
      <c r="DD592" s="68" t="s">
        <v>1004</v>
      </c>
      <c r="DE592" s="68" t="s">
        <v>1004</v>
      </c>
      <c r="DF592" s="68" t="s">
        <v>1004</v>
      </c>
      <c r="DG592" s="68" t="s">
        <v>1004</v>
      </c>
      <c r="DH592" s="68" t="s">
        <v>1004</v>
      </c>
      <c r="DI592" s="68" t="s">
        <v>1004</v>
      </c>
      <c r="DJ592" s="68" t="s">
        <v>1004</v>
      </c>
      <c r="DK592" s="68" t="s">
        <v>1004</v>
      </c>
      <c r="DL592" s="68" t="s">
        <v>1004</v>
      </c>
      <c r="DM592" s="68" t="s">
        <v>1004</v>
      </c>
      <c r="DN592" s="68" t="s">
        <v>1004</v>
      </c>
      <c r="DO592" s="68" t="s">
        <v>1004</v>
      </c>
      <c r="DP592" s="68" t="s">
        <v>1004</v>
      </c>
      <c r="DQ592" s="68" t="s">
        <v>1004</v>
      </c>
      <c r="DR592" s="68" t="s">
        <v>1004</v>
      </c>
      <c r="DS592" s="68" t="s">
        <v>180</v>
      </c>
      <c r="DT592" s="68" t="s">
        <v>1004</v>
      </c>
      <c r="DU592" s="68" t="s">
        <v>1004</v>
      </c>
      <c r="DV592" s="68" t="s">
        <v>1004</v>
      </c>
      <c r="DW592" s="68" t="s">
        <v>1004</v>
      </c>
      <c r="DX592" s="68" t="s">
        <v>1004</v>
      </c>
      <c r="DY592" s="68" t="s">
        <v>1004</v>
      </c>
      <c r="DZ592" s="68" t="s">
        <v>1004</v>
      </c>
      <c r="EA592" s="68" t="s">
        <v>1004</v>
      </c>
      <c r="EB592" s="68" t="s">
        <v>1004</v>
      </c>
      <c r="EC592" s="68" t="s">
        <v>1004</v>
      </c>
      <c r="ED592" s="68" t="s">
        <v>1004</v>
      </c>
      <c r="EE592" s="68" t="s">
        <v>1004</v>
      </c>
      <c r="EF592" s="68" t="s">
        <v>1004</v>
      </c>
      <c r="EG592" s="68" t="s">
        <v>1004</v>
      </c>
      <c r="EH592" s="68" t="s">
        <v>1004</v>
      </c>
      <c r="EI592" s="68" t="s">
        <v>1004</v>
      </c>
      <c r="EJ592" s="68" t="s">
        <v>1004</v>
      </c>
      <c r="EK592" s="68" t="s">
        <v>1004</v>
      </c>
      <c r="EL592" s="68" t="s">
        <v>1004</v>
      </c>
      <c r="EM592" s="68" t="s">
        <v>1004</v>
      </c>
      <c r="EN592" s="68" t="s">
        <v>1004</v>
      </c>
      <c r="EO592" s="68" t="s">
        <v>1004</v>
      </c>
      <c r="EP592" s="68" t="s">
        <v>1004</v>
      </c>
      <c r="EQ592" s="68" t="s">
        <v>1004</v>
      </c>
      <c r="ER592" s="68" t="s">
        <v>1004</v>
      </c>
      <c r="ES592" s="68" t="s">
        <v>1004</v>
      </c>
      <c r="ET592" s="68" t="s">
        <v>1004</v>
      </c>
      <c r="EU592" s="68" t="s">
        <v>1004</v>
      </c>
      <c r="EV592" s="68" t="s">
        <v>1004</v>
      </c>
      <c r="EW592" s="68" t="s">
        <v>1004</v>
      </c>
      <c r="EX592" s="68" t="s">
        <v>1004</v>
      </c>
      <c r="EY592" s="68" t="s">
        <v>1004</v>
      </c>
      <c r="EZ592" s="68" t="s">
        <v>1004</v>
      </c>
      <c r="FA592" s="68" t="s">
        <v>1004</v>
      </c>
      <c r="FB592" s="68" t="s">
        <v>1004</v>
      </c>
      <c r="FC592" s="68" t="s">
        <v>1004</v>
      </c>
      <c r="FD592" s="68" t="s">
        <v>1004</v>
      </c>
      <c r="FE592" s="68" t="s">
        <v>1004</v>
      </c>
      <c r="FF592" s="68" t="s">
        <v>1004</v>
      </c>
      <c r="FG592" s="68" t="s">
        <v>1004</v>
      </c>
      <c r="FH592" s="68" t="s">
        <v>1004</v>
      </c>
      <c r="FI592" s="68" t="s">
        <v>1004</v>
      </c>
      <c r="FJ592" s="68" t="s">
        <v>1004</v>
      </c>
      <c r="FK592" s="68" t="s">
        <v>1004</v>
      </c>
      <c r="FL592" s="68" t="s">
        <v>180</v>
      </c>
      <c r="FM592" s="68" t="s">
        <v>1004</v>
      </c>
      <c r="FN592" s="68" t="s">
        <v>1004</v>
      </c>
      <c r="FO592" s="68" t="s">
        <v>1004</v>
      </c>
      <c r="FP592" s="68" t="s">
        <v>1004</v>
      </c>
      <c r="FQ592" s="68" t="s">
        <v>1004</v>
      </c>
      <c r="FR592" s="68" t="s">
        <v>1004</v>
      </c>
      <c r="FS592" s="68" t="s">
        <v>180</v>
      </c>
      <c r="FT592" s="68" t="s">
        <v>1004</v>
      </c>
      <c r="FU592" s="68" t="s">
        <v>1004</v>
      </c>
      <c r="FV592" s="68" t="s">
        <v>1004</v>
      </c>
      <c r="FW592" s="68" t="s">
        <v>1004</v>
      </c>
      <c r="FX592" s="68" t="s">
        <v>1004</v>
      </c>
      <c r="FY592" s="68" t="s">
        <v>1004</v>
      </c>
      <c r="FZ592" s="68" t="s">
        <v>1004</v>
      </c>
      <c r="GA592" s="68" t="s">
        <v>1004</v>
      </c>
      <c r="GB592" s="68" t="s">
        <v>1004</v>
      </c>
      <c r="GC592" s="68" t="s">
        <v>1004</v>
      </c>
      <c r="GD592" s="68" t="s">
        <v>1004</v>
      </c>
      <c r="GE592" s="68" t="s">
        <v>1004</v>
      </c>
      <c r="GF592" s="68" t="s">
        <v>1004</v>
      </c>
      <c r="GG592" s="68" t="s">
        <v>1004</v>
      </c>
      <c r="GH592" s="68" t="s">
        <v>1004</v>
      </c>
      <c r="GI592" s="68" t="s">
        <v>182</v>
      </c>
      <c r="GJ592" s="68" t="s">
        <v>1004</v>
      </c>
      <c r="GK592" s="68" t="s">
        <v>1004</v>
      </c>
      <c r="GL592" s="68" t="s">
        <v>1004</v>
      </c>
      <c r="GM592" s="68" t="s">
        <v>1004</v>
      </c>
      <c r="GN592" s="68" t="s">
        <v>1004</v>
      </c>
      <c r="GO592" s="68" t="s">
        <v>1004</v>
      </c>
      <c r="GP592" s="68" t="s">
        <v>1004</v>
      </c>
      <c r="GQ592" s="68" t="s">
        <v>1004</v>
      </c>
      <c r="GR592" s="68" t="s">
        <v>1004</v>
      </c>
      <c r="GS592" s="68" t="s">
        <v>1004</v>
      </c>
      <c r="GT592" s="68" t="s">
        <v>1004</v>
      </c>
      <c r="GU592" s="68" t="s">
        <v>1004</v>
      </c>
      <c r="GV592" s="68" t="s">
        <v>1004</v>
      </c>
      <c r="GW592" s="68" t="s">
        <v>1004</v>
      </c>
      <c r="GX592" s="68" t="s">
        <v>1004</v>
      </c>
      <c r="GY592" s="68" t="s">
        <v>1004</v>
      </c>
      <c r="GZ592" s="68" t="s">
        <v>1004</v>
      </c>
      <c r="HA592" s="68" t="s">
        <v>1004</v>
      </c>
      <c r="HB592" s="68" t="s">
        <v>1004</v>
      </c>
      <c r="HC592" s="68" t="s">
        <v>1004</v>
      </c>
      <c r="HD592" s="68" t="s">
        <v>1004</v>
      </c>
      <c r="HE592" s="68" t="s">
        <v>1004</v>
      </c>
      <c r="HF592" s="68" t="s">
        <v>1004</v>
      </c>
      <c r="HG592" s="68" t="s">
        <v>1004</v>
      </c>
      <c r="HH592" s="68" t="s">
        <v>1004</v>
      </c>
      <c r="HI592" s="68" t="s">
        <v>1004</v>
      </c>
      <c r="HJ592" s="68" t="s">
        <v>1004</v>
      </c>
      <c r="HK592" s="68" t="s">
        <v>1004</v>
      </c>
      <c r="HL592" s="68" t="s">
        <v>1004</v>
      </c>
      <c r="HM592" s="68" t="s">
        <v>1004</v>
      </c>
      <c r="HN592" s="68" t="s">
        <v>1004</v>
      </c>
      <c r="HO592" s="68" t="s">
        <v>1004</v>
      </c>
      <c r="HP592" s="68" t="s">
        <v>1004</v>
      </c>
      <c r="HQ592" s="68" t="s">
        <v>1004</v>
      </c>
      <c r="HR592" s="68" t="s">
        <v>1004</v>
      </c>
      <c r="HS592" s="68" t="s">
        <v>1004</v>
      </c>
      <c r="HT592" s="68" t="s">
        <v>1004</v>
      </c>
      <c r="HU592" s="68" t="s">
        <v>1004</v>
      </c>
      <c r="HV592" s="68" t="s">
        <v>1004</v>
      </c>
      <c r="HW592" s="68" t="s">
        <v>1004</v>
      </c>
      <c r="HX592" s="68" t="s">
        <v>1004</v>
      </c>
      <c r="HY592" s="68" t="s">
        <v>1004</v>
      </c>
      <c r="HZ592" s="68" t="s">
        <v>1004</v>
      </c>
      <c r="IA592" s="68" t="s">
        <v>1004</v>
      </c>
      <c r="IB592" s="68" t="s">
        <v>1004</v>
      </c>
      <c r="IC592" s="68" t="s">
        <v>1004</v>
      </c>
      <c r="ID592" s="68" t="s">
        <v>1004</v>
      </c>
      <c r="IE592" s="68" t="s">
        <v>1004</v>
      </c>
      <c r="IF592" s="68" t="s">
        <v>1004</v>
      </c>
      <c r="IG592" s="68" t="s">
        <v>1004</v>
      </c>
      <c r="IH592" s="68" t="s">
        <v>1004</v>
      </c>
      <c r="II592" s="68" t="s">
        <v>1004</v>
      </c>
      <c r="IJ592" s="68" t="s">
        <v>182</v>
      </c>
      <c r="IK592" s="68" t="s">
        <v>182</v>
      </c>
      <c r="IL592" s="68" t="s">
        <v>182</v>
      </c>
      <c r="IM592" s="68" t="s">
        <v>1004</v>
      </c>
      <c r="IN592" s="68" t="s">
        <v>1004</v>
      </c>
      <c r="IO592" s="68" t="s">
        <v>1004</v>
      </c>
      <c r="IP592" s="68" t="s">
        <v>1004</v>
      </c>
      <c r="IQ592" s="68" t="s">
        <v>1004</v>
      </c>
      <c r="IR592" s="68" t="s">
        <v>1004</v>
      </c>
      <c r="IS592" s="68" t="s">
        <v>1004</v>
      </c>
      <c r="IT592" s="68" t="s">
        <v>1004</v>
      </c>
      <c r="IU592" s="68" t="s">
        <v>1004</v>
      </c>
      <c r="IV592" s="68" t="s">
        <v>1004</v>
      </c>
      <c r="IW592" s="68" t="s">
        <v>1004</v>
      </c>
      <c r="IX592" s="68" t="s">
        <v>1004</v>
      </c>
      <c r="IY592" s="68" t="s">
        <v>1004</v>
      </c>
      <c r="IZ592" s="68" t="s">
        <v>1004</v>
      </c>
      <c r="JA592" s="68" t="s">
        <v>1004</v>
      </c>
      <c r="JB592" s="68" t="s">
        <v>1004</v>
      </c>
      <c r="JC592" s="68" t="s">
        <v>1004</v>
      </c>
      <c r="JD592" s="68" t="s">
        <v>1004</v>
      </c>
      <c r="JE592" s="68" t="s">
        <v>1004</v>
      </c>
      <c r="JF592" s="68" t="s">
        <v>1004</v>
      </c>
      <c r="JG592" s="68" t="s">
        <v>1004</v>
      </c>
      <c r="JH592" s="68" t="s">
        <v>182</v>
      </c>
      <c r="JI592" s="68" t="s">
        <v>1004</v>
      </c>
      <c r="JJ592" s="68" t="s">
        <v>1004</v>
      </c>
      <c r="JK592" s="68" t="s">
        <v>1004</v>
      </c>
      <c r="JL592" s="68" t="s">
        <v>1004</v>
      </c>
      <c r="JM592" s="68" t="s">
        <v>1004</v>
      </c>
      <c r="JN592" s="68" t="s">
        <v>1004</v>
      </c>
      <c r="JO592" s="68" t="s">
        <v>1004</v>
      </c>
      <c r="JP592" s="68" t="s">
        <v>1004</v>
      </c>
      <c r="JQ592" s="68" t="s">
        <v>1004</v>
      </c>
      <c r="JR592" s="68" t="s">
        <v>1004</v>
      </c>
      <c r="JS592" s="68" t="s">
        <v>1004</v>
      </c>
      <c r="JT592" s="68" t="s">
        <v>1004</v>
      </c>
      <c r="JU592" s="68" t="s">
        <v>1004</v>
      </c>
      <c r="JV592" s="68" t="s">
        <v>1004</v>
      </c>
      <c r="JW592" s="68" t="s">
        <v>1004</v>
      </c>
      <c r="JX592" s="68" t="s">
        <v>1004</v>
      </c>
      <c r="JY592" s="68" t="s">
        <v>1004</v>
      </c>
      <c r="JZ592" s="68" t="s">
        <v>1004</v>
      </c>
      <c r="KA592" s="68" t="s">
        <v>1004</v>
      </c>
      <c r="KB592" s="68" t="s">
        <v>1004</v>
      </c>
      <c r="KC592" s="68" t="s">
        <v>1004</v>
      </c>
      <c r="KD592" s="68" t="s">
        <v>1004</v>
      </c>
      <c r="KE592" s="68" t="s">
        <v>1004</v>
      </c>
      <c r="KF592" s="68" t="s">
        <v>1004</v>
      </c>
      <c r="KG592" s="68" t="s">
        <v>1004</v>
      </c>
      <c r="KH592" s="68" t="s">
        <v>1004</v>
      </c>
      <c r="KI592" s="68" t="s">
        <v>1004</v>
      </c>
      <c r="KJ592" s="68" t="s">
        <v>1004</v>
      </c>
      <c r="KK592" s="68" t="s">
        <v>1004</v>
      </c>
      <c r="KL592" s="68" t="s">
        <v>1004</v>
      </c>
      <c r="KM592" s="68" t="s">
        <v>1004</v>
      </c>
      <c r="KN592" s="68" t="s">
        <v>1004</v>
      </c>
      <c r="KO592" s="68" t="s">
        <v>1004</v>
      </c>
      <c r="KP592" s="68" t="s">
        <v>1004</v>
      </c>
      <c r="KQ592" s="68" t="s">
        <v>1004</v>
      </c>
      <c r="KR592" s="68" t="s">
        <v>1004</v>
      </c>
      <c r="KS592" s="68" t="s">
        <v>1004</v>
      </c>
      <c r="KT592" s="68" t="s">
        <v>1004</v>
      </c>
      <c r="KU592" s="68" t="s">
        <v>1004</v>
      </c>
      <c r="KV592" s="68" t="s">
        <v>182</v>
      </c>
      <c r="KW592" s="68" t="s">
        <v>1004</v>
      </c>
      <c r="KX592" s="68" t="s">
        <v>1004</v>
      </c>
      <c r="KY592" s="68" t="s">
        <v>1004</v>
      </c>
      <c r="KZ592" s="68" t="s">
        <v>180</v>
      </c>
      <c r="LA592" s="68" t="s">
        <v>1004</v>
      </c>
      <c r="LB592" s="68" t="s">
        <v>1004</v>
      </c>
      <c r="LC592" s="68" t="s">
        <v>1004</v>
      </c>
      <c r="LD592" s="68" t="s">
        <v>1004</v>
      </c>
      <c r="LE592" s="68" t="s">
        <v>1004</v>
      </c>
      <c r="LF592" s="68" t="s">
        <v>1004</v>
      </c>
      <c r="LG592" s="68" t="s">
        <v>1004</v>
      </c>
      <c r="LH592" s="68" t="s">
        <v>1004</v>
      </c>
      <c r="LI592" s="68" t="s">
        <v>1004</v>
      </c>
      <c r="LJ592" s="68" t="s">
        <v>1004</v>
      </c>
      <c r="LK592" s="68" t="s">
        <v>1004</v>
      </c>
      <c r="LL592" s="68" t="s">
        <v>180</v>
      </c>
      <c r="LM592" s="68" t="s">
        <v>1004</v>
      </c>
      <c r="LN592" s="68" t="s">
        <v>1004</v>
      </c>
      <c r="LO592" s="68" t="s">
        <v>1004</v>
      </c>
      <c r="LP592" s="68" t="s">
        <v>1004</v>
      </c>
      <c r="LQ592" s="68" t="s">
        <v>1004</v>
      </c>
      <c r="LR592" s="68" t="s">
        <v>1004</v>
      </c>
      <c r="LS592" s="68" t="s">
        <v>1004</v>
      </c>
      <c r="LT592" s="68" t="s">
        <v>1004</v>
      </c>
      <c r="LU592" s="68" t="s">
        <v>1004</v>
      </c>
      <c r="LV592" s="68" t="s">
        <v>1004</v>
      </c>
      <c r="LW592" s="68" t="s">
        <v>1004</v>
      </c>
      <c r="LX592" s="68" t="s">
        <v>1004</v>
      </c>
      <c r="LY592" s="68" t="s">
        <v>1004</v>
      </c>
      <c r="LZ592" s="68" t="s">
        <v>1004</v>
      </c>
      <c r="MA592" s="68" t="s">
        <v>1004</v>
      </c>
      <c r="MB592" s="68" t="s">
        <v>1004</v>
      </c>
      <c r="MC592" s="68" t="s">
        <v>1004</v>
      </c>
      <c r="MD592" s="68" t="s">
        <v>1004</v>
      </c>
      <c r="ME592" s="68" t="s">
        <v>1004</v>
      </c>
      <c r="MF592" s="68" t="s">
        <v>1004</v>
      </c>
      <c r="MG592" s="68" t="s">
        <v>1004</v>
      </c>
      <c r="MH592" s="68" t="s">
        <v>180</v>
      </c>
      <c r="MI592" s="68" t="s">
        <v>1004</v>
      </c>
      <c r="MJ592" s="68" t="s">
        <v>1004</v>
      </c>
      <c r="MK592" s="68" t="s">
        <v>1004</v>
      </c>
      <c r="ML592" s="68" t="s">
        <v>1004</v>
      </c>
      <c r="MM592" s="68" t="s">
        <v>1004</v>
      </c>
      <c r="MN592" s="68" t="s">
        <v>1004</v>
      </c>
      <c r="MO592" s="68" t="s">
        <v>1004</v>
      </c>
      <c r="MP592" s="68" t="s">
        <v>1004</v>
      </c>
      <c r="MQ592" s="68" t="s">
        <v>1004</v>
      </c>
      <c r="MR592" s="68" t="s">
        <v>1004</v>
      </c>
      <c r="MS592" s="68" t="s">
        <v>182</v>
      </c>
      <c r="MT592" s="68" t="s">
        <v>1004</v>
      </c>
      <c r="MU592" s="68" t="s">
        <v>1004</v>
      </c>
      <c r="MV592" s="68" t="s">
        <v>1004</v>
      </c>
      <c r="MW592" s="68" t="s">
        <v>1004</v>
      </c>
      <c r="MX592" s="68" t="s">
        <v>1004</v>
      </c>
      <c r="MY592" s="68" t="s">
        <v>1004</v>
      </c>
      <c r="MZ592" s="68" t="s">
        <v>1004</v>
      </c>
      <c r="NA592" s="68" t="s">
        <v>1004</v>
      </c>
      <c r="NB592" s="68" t="s">
        <v>1004</v>
      </c>
      <c r="NC592" s="68" t="s">
        <v>1004</v>
      </c>
      <c r="ND592" s="68" t="s">
        <v>1004</v>
      </c>
      <c r="NE592" s="68" t="s">
        <v>1004</v>
      </c>
      <c r="NF592" s="68" t="s">
        <v>1004</v>
      </c>
      <c r="NG592" s="68" t="s">
        <v>1004</v>
      </c>
      <c r="NH592" s="68" t="s">
        <v>1004</v>
      </c>
      <c r="NI592" s="68" t="s">
        <v>1004</v>
      </c>
      <c r="NJ592" s="68" t="s">
        <v>1004</v>
      </c>
      <c r="NK592" s="68" t="s">
        <v>1004</v>
      </c>
      <c r="NL592" s="68" t="s">
        <v>1004</v>
      </c>
      <c r="NM592" s="68" t="s">
        <v>1004</v>
      </c>
      <c r="NN592" s="68" t="s">
        <v>1004</v>
      </c>
      <c r="NO592" s="68" t="s">
        <v>1004</v>
      </c>
      <c r="NP592" s="68" t="s">
        <v>1004</v>
      </c>
      <c r="NQ592" s="68" t="s">
        <v>1004</v>
      </c>
      <c r="NR592" s="68" t="s">
        <v>1004</v>
      </c>
      <c r="NS592" s="68" t="s">
        <v>1004</v>
      </c>
      <c r="NT592" s="68" t="s">
        <v>1004</v>
      </c>
      <c r="NU592" s="68" t="s">
        <v>1004</v>
      </c>
      <c r="NV592" s="68" t="s">
        <v>1004</v>
      </c>
      <c r="NW592" s="68" t="s">
        <v>1004</v>
      </c>
      <c r="NX592" s="68" t="s">
        <v>1004</v>
      </c>
      <c r="NY592" s="68" t="s">
        <v>1004</v>
      </c>
      <c r="NZ592" s="68" t="s">
        <v>1004</v>
      </c>
      <c r="OA592" s="68" t="s">
        <v>180</v>
      </c>
      <c r="OB592" s="68" t="s">
        <v>1004</v>
      </c>
      <c r="OC592" s="68" t="s">
        <v>1004</v>
      </c>
      <c r="OD592" s="68" t="s">
        <v>1004</v>
      </c>
      <c r="OE592" s="68" t="s">
        <v>1004</v>
      </c>
      <c r="OF592" s="68" t="s">
        <v>1004</v>
      </c>
      <c r="OG592" s="68" t="s">
        <v>1004</v>
      </c>
      <c r="OH592" s="68" t="s">
        <v>1004</v>
      </c>
      <c r="OI592" s="68" t="s">
        <v>1004</v>
      </c>
      <c r="OJ592" s="68" t="s">
        <v>1004</v>
      </c>
      <c r="OK592" s="68" t="s">
        <v>1004</v>
      </c>
      <c r="OL592" s="68" t="s">
        <v>1004</v>
      </c>
      <c r="OM592" s="68" t="s">
        <v>1004</v>
      </c>
      <c r="ON592" s="68" t="s">
        <v>180</v>
      </c>
      <c r="OO592" s="68" t="s">
        <v>1004</v>
      </c>
      <c r="OP592" s="68" t="s">
        <v>1004</v>
      </c>
      <c r="OQ592" s="68" t="s">
        <v>1004</v>
      </c>
      <c r="OR592" s="68" t="s">
        <v>182</v>
      </c>
      <c r="OS592" s="68" t="s">
        <v>1004</v>
      </c>
      <c r="OT592" s="68" t="s">
        <v>1004</v>
      </c>
      <c r="OU592" s="68" t="s">
        <v>1004</v>
      </c>
      <c r="OV592" s="68" t="s">
        <v>1004</v>
      </c>
      <c r="OW592" s="68" t="s">
        <v>1004</v>
      </c>
      <c r="OX592" s="68" t="s">
        <v>1004</v>
      </c>
      <c r="OY592" s="68" t="s">
        <v>1004</v>
      </c>
      <c r="OZ592" s="68" t="s">
        <v>1004</v>
      </c>
      <c r="PA592" s="68" t="s">
        <v>1004</v>
      </c>
      <c r="PB592" s="68" t="s">
        <v>1004</v>
      </c>
      <c r="PC592" s="68" t="s">
        <v>1004</v>
      </c>
      <c r="PD592" s="68" t="s">
        <v>1004</v>
      </c>
      <c r="PE592" s="68" t="s">
        <v>1004</v>
      </c>
      <c r="PF592" s="68" t="s">
        <v>1004</v>
      </c>
      <c r="PG592" s="68" t="s">
        <v>1004</v>
      </c>
      <c r="PH592" s="68" t="s">
        <v>1004</v>
      </c>
      <c r="PI592" s="68" t="s">
        <v>1004</v>
      </c>
      <c r="PJ592" s="68" t="s">
        <v>1004</v>
      </c>
      <c r="PK592" s="68" t="s">
        <v>1004</v>
      </c>
      <c r="PL592" s="68" t="s">
        <v>1004</v>
      </c>
      <c r="PM592" s="68" t="s">
        <v>1004</v>
      </c>
      <c r="PN592" s="68" t="s">
        <v>1004</v>
      </c>
      <c r="PO592" s="68" t="s">
        <v>1004</v>
      </c>
      <c r="PP592" s="68" t="s">
        <v>1004</v>
      </c>
      <c r="PQ592" s="68" t="s">
        <v>1004</v>
      </c>
      <c r="PR592" s="68" t="s">
        <v>1004</v>
      </c>
      <c r="PS592" s="68" t="s">
        <v>1004</v>
      </c>
      <c r="PT592" s="68" t="s">
        <v>1004</v>
      </c>
      <c r="PU592" s="68" t="s">
        <v>1004</v>
      </c>
      <c r="PV592" s="68" t="s">
        <v>1004</v>
      </c>
      <c r="PW592" s="68" t="s">
        <v>1004</v>
      </c>
      <c r="PX592" s="68" t="s">
        <v>182</v>
      </c>
      <c r="PY592" s="68" t="s">
        <v>1004</v>
      </c>
      <c r="PZ592" s="68" t="s">
        <v>1004</v>
      </c>
      <c r="QA592" s="68" t="s">
        <v>1004</v>
      </c>
      <c r="QB592" s="68" t="s">
        <v>1004</v>
      </c>
      <c r="QC592" s="68" t="s">
        <v>1004</v>
      </c>
      <c r="QD592" s="68" t="s">
        <v>1004</v>
      </c>
      <c r="QE592" s="68" t="s">
        <v>1004</v>
      </c>
      <c r="QF592" s="68" t="s">
        <v>1004</v>
      </c>
      <c r="QG592" s="68" t="s">
        <v>1004</v>
      </c>
      <c r="QH592" s="68" t="s">
        <v>1004</v>
      </c>
      <c r="QI592" s="68" t="s">
        <v>1004</v>
      </c>
      <c r="QJ592" s="68" t="s">
        <v>1004</v>
      </c>
      <c r="QK592" s="68" t="s">
        <v>1004</v>
      </c>
      <c r="QL592" s="68" t="s">
        <v>1004</v>
      </c>
      <c r="QM592" s="68" t="s">
        <v>1004</v>
      </c>
      <c r="QN592" s="68" t="s">
        <v>1004</v>
      </c>
      <c r="QO592" s="68" t="s">
        <v>1004</v>
      </c>
      <c r="QP592" s="68" t="s">
        <v>1004</v>
      </c>
      <c r="QQ592" s="68" t="s">
        <v>1004</v>
      </c>
      <c r="QR592" s="68" t="s">
        <v>1004</v>
      </c>
      <c r="QS592" s="68" t="s">
        <v>1004</v>
      </c>
      <c r="QT592" s="68" t="s">
        <v>1004</v>
      </c>
      <c r="QU592" s="68" t="s">
        <v>1004</v>
      </c>
      <c r="QV592" s="68" t="s">
        <v>1004</v>
      </c>
      <c r="QW592" s="68" t="s">
        <v>1004</v>
      </c>
      <c r="QX592" s="68" t="s">
        <v>1004</v>
      </c>
      <c r="QY592" s="68" t="s">
        <v>1004</v>
      </c>
      <c r="QZ592" s="68" t="s">
        <v>1004</v>
      </c>
      <c r="RA592" s="68" t="s">
        <v>182</v>
      </c>
      <c r="RB592" s="68" t="s">
        <v>1004</v>
      </c>
      <c r="RC592" s="68" t="s">
        <v>1004</v>
      </c>
      <c r="RD592" s="68" t="s">
        <v>1004</v>
      </c>
      <c r="RE592" s="68" t="s">
        <v>1004</v>
      </c>
      <c r="RF592" s="68" t="s">
        <v>1004</v>
      </c>
      <c r="RG592" s="68" t="s">
        <v>1004</v>
      </c>
      <c r="RH592" s="68" t="s">
        <v>1004</v>
      </c>
      <c r="RI592" s="68" t="s">
        <v>1004</v>
      </c>
      <c r="RJ592" s="68" t="s">
        <v>1004</v>
      </c>
      <c r="RK592" s="68" t="s">
        <v>180</v>
      </c>
      <c r="RL592" s="68" t="s">
        <v>1004</v>
      </c>
      <c r="RM592" s="68" t="s">
        <v>1004</v>
      </c>
      <c r="RN592" s="68" t="s">
        <v>1004</v>
      </c>
      <c r="RO592" s="68" t="s">
        <v>1004</v>
      </c>
      <c r="RP592" s="68" t="s">
        <v>1004</v>
      </c>
      <c r="RQ592" s="68" t="s">
        <v>1004</v>
      </c>
      <c r="RR592" s="68" t="s">
        <v>1004</v>
      </c>
      <c r="RS592" s="68" t="s">
        <v>1004</v>
      </c>
      <c r="RT592" s="68" t="s">
        <v>1004</v>
      </c>
      <c r="RU592" s="68" t="s">
        <v>1004</v>
      </c>
      <c r="RV592" s="68" t="s">
        <v>1004</v>
      </c>
      <c r="RW592" s="68" t="s">
        <v>1004</v>
      </c>
      <c r="RX592" s="68" t="s">
        <v>1004</v>
      </c>
      <c r="RY592" s="68" t="s">
        <v>1004</v>
      </c>
      <c r="RZ592" s="68" t="s">
        <v>1004</v>
      </c>
      <c r="SA592" s="68" t="s">
        <v>1004</v>
      </c>
      <c r="SB592" s="68" t="s">
        <v>1004</v>
      </c>
      <c r="SC592" s="68" t="s">
        <v>1004</v>
      </c>
      <c r="SD592" s="68" t="s">
        <v>1004</v>
      </c>
      <c r="SE592" s="68" t="s">
        <v>1004</v>
      </c>
      <c r="SF592" s="68" t="s">
        <v>1004</v>
      </c>
      <c r="SG592" s="68" t="s">
        <v>1004</v>
      </c>
      <c r="SH592" s="68" t="s">
        <v>1004</v>
      </c>
      <c r="SI592" s="68" t="s">
        <v>1004</v>
      </c>
      <c r="SJ592" s="68" t="s">
        <v>1004</v>
      </c>
      <c r="SK592" s="68" t="s">
        <v>180</v>
      </c>
      <c r="SL592" s="68" t="s">
        <v>1004</v>
      </c>
      <c r="SM592" s="68" t="s">
        <v>1004</v>
      </c>
      <c r="SN592" s="68" t="s">
        <v>1004</v>
      </c>
      <c r="SO592" s="68" t="s">
        <v>1004</v>
      </c>
      <c r="SP592" s="68" t="s">
        <v>180</v>
      </c>
      <c r="SQ592" s="68" t="s">
        <v>1004</v>
      </c>
      <c r="SR592" s="68" t="s">
        <v>1004</v>
      </c>
      <c r="SS592" s="68" t="s">
        <v>1004</v>
      </c>
      <c r="ST592" s="68" t="s">
        <v>182</v>
      </c>
      <c r="SU592" s="68" t="s">
        <v>1004</v>
      </c>
      <c r="SV592" s="68" t="s">
        <v>1004</v>
      </c>
      <c r="SW592" s="68" t="s">
        <v>1004</v>
      </c>
      <c r="SX592" s="68" t="s">
        <v>180</v>
      </c>
      <c r="SY592" s="68" t="s">
        <v>1004</v>
      </c>
      <c r="SZ592" s="68" t="s">
        <v>1004</v>
      </c>
      <c r="TA592" s="68" t="s">
        <v>1004</v>
      </c>
      <c r="TB592" s="68" t="s">
        <v>1004</v>
      </c>
      <c r="TC592" s="68" t="s">
        <v>1004</v>
      </c>
      <c r="TD592" s="68" t="s">
        <v>1004</v>
      </c>
      <c r="TE592" s="68" t="s">
        <v>1004</v>
      </c>
      <c r="TF592" s="68" t="s">
        <v>1004</v>
      </c>
      <c r="TG592" s="68" t="s">
        <v>1004</v>
      </c>
      <c r="TH592" s="68" t="s">
        <v>180</v>
      </c>
      <c r="TI592" s="68" t="s">
        <v>1004</v>
      </c>
      <c r="TJ592" s="68" t="s">
        <v>1004</v>
      </c>
      <c r="TK592" s="68" t="s">
        <v>1004</v>
      </c>
      <c r="TL592" s="68" t="s">
        <v>1004</v>
      </c>
      <c r="TM592" s="68" t="s">
        <v>1004</v>
      </c>
      <c r="TN592" s="68" t="s">
        <v>1004</v>
      </c>
      <c r="TO592" s="68" t="s">
        <v>1004</v>
      </c>
      <c r="TP592" s="68" t="s">
        <v>1004</v>
      </c>
      <c r="TQ592" s="68" t="s">
        <v>1004</v>
      </c>
      <c r="TR592" s="68" t="s">
        <v>1004</v>
      </c>
      <c r="TS592" s="68" t="s">
        <v>1004</v>
      </c>
      <c r="TT592" s="68" t="s">
        <v>1004</v>
      </c>
      <c r="TU592" s="68" t="s">
        <v>1004</v>
      </c>
      <c r="TV592" s="68" t="s">
        <v>1004</v>
      </c>
      <c r="TW592" s="68" t="s">
        <v>1004</v>
      </c>
      <c r="TX592" s="68" t="s">
        <v>1004</v>
      </c>
      <c r="TY592" s="68" t="s">
        <v>1004</v>
      </c>
      <c r="TZ592" s="68" t="s">
        <v>1004</v>
      </c>
      <c r="UA592" s="68" t="s">
        <v>1004</v>
      </c>
      <c r="UB592" s="68" t="s">
        <v>1004</v>
      </c>
      <c r="UC592" s="68" t="s">
        <v>1004</v>
      </c>
      <c r="UD592" s="68" t="s">
        <v>1004</v>
      </c>
      <c r="UE592" s="68" t="s">
        <v>1004</v>
      </c>
      <c r="UF592" s="68" t="s">
        <v>1004</v>
      </c>
      <c r="UG592" s="68" t="s">
        <v>1004</v>
      </c>
      <c r="UH592" s="68" t="s">
        <v>1004</v>
      </c>
      <c r="UI592" s="68" t="s">
        <v>1004</v>
      </c>
      <c r="UJ592" s="68" t="s">
        <v>1004</v>
      </c>
      <c r="UK592" s="68" t="s">
        <v>1004</v>
      </c>
      <c r="UL592" s="68" t="s">
        <v>182</v>
      </c>
      <c r="UM592" s="68" t="s">
        <v>1004</v>
      </c>
      <c r="UN592" s="68" t="s">
        <v>1004</v>
      </c>
      <c r="UO592" s="68" t="s">
        <v>1004</v>
      </c>
      <c r="UP592" s="68" t="s">
        <v>1004</v>
      </c>
      <c r="UQ592" s="68" t="s">
        <v>1004</v>
      </c>
      <c r="UR592" s="68" t="s">
        <v>1004</v>
      </c>
      <c r="US592" s="68" t="s">
        <v>1004</v>
      </c>
      <c r="UT592" s="68" t="s">
        <v>1004</v>
      </c>
      <c r="UU592" s="68" t="s">
        <v>1004</v>
      </c>
      <c r="UV592" s="68" t="s">
        <v>1004</v>
      </c>
      <c r="UW592" s="68" t="s">
        <v>1004</v>
      </c>
      <c r="UX592" s="68" t="s">
        <v>1004</v>
      </c>
      <c r="UY592" s="68" t="s">
        <v>1004</v>
      </c>
      <c r="UZ592" s="68" t="s">
        <v>1004</v>
      </c>
      <c r="VA592" s="68" t="s">
        <v>1004</v>
      </c>
      <c r="VB592" s="68" t="s">
        <v>1004</v>
      </c>
      <c r="VC592" s="68" t="s">
        <v>1004</v>
      </c>
      <c r="VD592" s="68" t="s">
        <v>1004</v>
      </c>
      <c r="VE592" s="68" t="s">
        <v>1004</v>
      </c>
      <c r="VF592" s="68" t="s">
        <v>1004</v>
      </c>
      <c r="VG592" s="68" t="s">
        <v>1004</v>
      </c>
      <c r="VH592" s="68" t="s">
        <v>1004</v>
      </c>
      <c r="VI592" s="68" t="s">
        <v>1004</v>
      </c>
      <c r="VJ592" s="68" t="s">
        <v>180</v>
      </c>
      <c r="VK592" s="68" t="s">
        <v>1004</v>
      </c>
      <c r="VL592" s="68" t="s">
        <v>1004</v>
      </c>
      <c r="VM592" s="68" t="s">
        <v>1004</v>
      </c>
      <c r="VN592" s="68" t="s">
        <v>1004</v>
      </c>
      <c r="VO592" s="68" t="s">
        <v>1004</v>
      </c>
      <c r="VP592" s="68" t="s">
        <v>1004</v>
      </c>
      <c r="VQ592" s="68" t="s">
        <v>1004</v>
      </c>
      <c r="VR592" s="68" t="s">
        <v>1004</v>
      </c>
      <c r="VS592" s="68" t="s">
        <v>1004</v>
      </c>
      <c r="VT592" s="68" t="s">
        <v>1004</v>
      </c>
      <c r="VU592" s="68" t="s">
        <v>1004</v>
      </c>
      <c r="VV592" s="68" t="s">
        <v>1004</v>
      </c>
      <c r="VW592" s="68" t="s">
        <v>182</v>
      </c>
      <c r="VX592" s="68" t="s">
        <v>1004</v>
      </c>
      <c r="VY592" s="68" t="s">
        <v>1004</v>
      </c>
      <c r="VZ592" s="68" t="s">
        <v>1004</v>
      </c>
      <c r="WA592" s="68" t="s">
        <v>1004</v>
      </c>
      <c r="WB592" s="68" t="s">
        <v>1004</v>
      </c>
      <c r="WC592" s="68" t="s">
        <v>1004</v>
      </c>
      <c r="WD592" s="68" t="s">
        <v>1004</v>
      </c>
      <c r="WE592" s="68" t="s">
        <v>1004</v>
      </c>
      <c r="WF592" s="68" t="s">
        <v>1004</v>
      </c>
      <c r="WG592" s="68" t="s">
        <v>1004</v>
      </c>
      <c r="WH592" s="68" t="s">
        <v>1004</v>
      </c>
      <c r="WI592" s="68" t="s">
        <v>1004</v>
      </c>
      <c r="WJ592" s="68" t="s">
        <v>1004</v>
      </c>
      <c r="WK592" s="68" t="s">
        <v>1004</v>
      </c>
      <c r="WL592" s="68" t="s">
        <v>1004</v>
      </c>
      <c r="WM592" s="68" t="s">
        <v>1004</v>
      </c>
      <c r="WN592" s="68" t="s">
        <v>1004</v>
      </c>
      <c r="WO592" s="68" t="s">
        <v>1004</v>
      </c>
      <c r="WP592" s="68" t="s">
        <v>1004</v>
      </c>
      <c r="WQ592" s="68" t="s">
        <v>1004</v>
      </c>
      <c r="WR592" s="68" t="s">
        <v>1004</v>
      </c>
      <c r="WS592" s="68" t="s">
        <v>1004</v>
      </c>
      <c r="WT592" s="68" t="s">
        <v>1004</v>
      </c>
      <c r="WU592" s="68" t="s">
        <v>1004</v>
      </c>
      <c r="WV592" s="68" t="s">
        <v>1004</v>
      </c>
      <c r="WW592" s="68" t="s">
        <v>1004</v>
      </c>
      <c r="WX592" s="68" t="s">
        <v>1004</v>
      </c>
      <c r="WY592" s="68" t="s">
        <v>1004</v>
      </c>
      <c r="WZ592" s="68" t="s">
        <v>180</v>
      </c>
      <c r="XA592" s="68" t="s">
        <v>1004</v>
      </c>
      <c r="XB592" s="68" t="s">
        <v>1004</v>
      </c>
      <c r="XC592" s="68" t="s">
        <v>1004</v>
      </c>
      <c r="XD592" s="68" t="s">
        <v>1004</v>
      </c>
      <c r="XE592" s="68" t="s">
        <v>1004</v>
      </c>
      <c r="XF592" s="68" t="s">
        <v>1004</v>
      </c>
      <c r="XG592" s="68" t="s">
        <v>1004</v>
      </c>
      <c r="XH592" s="68" t="s">
        <v>1004</v>
      </c>
      <c r="XI592" s="68" t="s">
        <v>1004</v>
      </c>
      <c r="XJ592" s="68" t="s">
        <v>1004</v>
      </c>
      <c r="XK592" s="68" t="s">
        <v>1004</v>
      </c>
      <c r="XL592" s="68" t="s">
        <v>1004</v>
      </c>
      <c r="XM592" s="68" t="s">
        <v>1004</v>
      </c>
      <c r="XN592" s="68" t="s">
        <v>1004</v>
      </c>
      <c r="XO592" s="68" t="s">
        <v>1004</v>
      </c>
      <c r="XP592" s="68" t="s">
        <v>1004</v>
      </c>
      <c r="XQ592" s="68" t="s">
        <v>1004</v>
      </c>
      <c r="XR592" s="68" t="s">
        <v>1004</v>
      </c>
      <c r="XS592" s="68" t="s">
        <v>1004</v>
      </c>
      <c r="XT592" s="68" t="s">
        <v>1004</v>
      </c>
      <c r="XU592" s="68" t="s">
        <v>1004</v>
      </c>
      <c r="XV592" s="68" t="s">
        <v>1004</v>
      </c>
      <c r="XW592" s="68" t="s">
        <v>1004</v>
      </c>
      <c r="XX592" s="68" t="s">
        <v>1004</v>
      </c>
      <c r="XY592" s="68" t="s">
        <v>1004</v>
      </c>
      <c r="XZ592" s="68" t="s">
        <v>1004</v>
      </c>
      <c r="YA592" s="68" t="s">
        <v>180</v>
      </c>
      <c r="YB592" s="68" t="s">
        <v>1004</v>
      </c>
      <c r="YC592" s="68" t="s">
        <v>1004</v>
      </c>
      <c r="YD592" s="68" t="s">
        <v>1004</v>
      </c>
      <c r="YE592" s="68" t="s">
        <v>1004</v>
      </c>
      <c r="YF592" s="68" t="s">
        <v>1004</v>
      </c>
      <c r="YG592" s="68" t="s">
        <v>1004</v>
      </c>
      <c r="YH592" s="68" t="s">
        <v>1004</v>
      </c>
      <c r="YI592" s="68" t="s">
        <v>1004</v>
      </c>
      <c r="YJ592" s="68" t="s">
        <v>1004</v>
      </c>
      <c r="YK592" s="68" t="s">
        <v>1004</v>
      </c>
      <c r="YL592" s="68" t="s">
        <v>1004</v>
      </c>
      <c r="YM592" s="68" t="s">
        <v>1004</v>
      </c>
      <c r="YN592" s="68" t="s">
        <v>1004</v>
      </c>
      <c r="YO592" s="68" t="s">
        <v>1004</v>
      </c>
      <c r="YP592" s="68" t="s">
        <v>1004</v>
      </c>
      <c r="YQ592" s="68" t="s">
        <v>1004</v>
      </c>
      <c r="YR592" s="68" t="s">
        <v>1004</v>
      </c>
      <c r="YS592" s="68" t="s">
        <v>1004</v>
      </c>
      <c r="YT592" s="68" t="s">
        <v>1004</v>
      </c>
      <c r="YU592" s="68" t="s">
        <v>1004</v>
      </c>
      <c r="YV592" s="68" t="s">
        <v>1004</v>
      </c>
      <c r="YW592" s="68" t="s">
        <v>1004</v>
      </c>
      <c r="YX592" s="68" t="s">
        <v>1004</v>
      </c>
      <c r="YY592" s="68" t="s">
        <v>1004</v>
      </c>
      <c r="YZ592" s="68" t="s">
        <v>1004</v>
      </c>
      <c r="ZA592" s="68" t="s">
        <v>1004</v>
      </c>
      <c r="ZB592" s="68" t="s">
        <v>1004</v>
      </c>
      <c r="ZC592" s="68" t="s">
        <v>1004</v>
      </c>
      <c r="ZD592" s="68" t="s">
        <v>1004</v>
      </c>
      <c r="ZE592" s="68" t="s">
        <v>1004</v>
      </c>
      <c r="ZF592" s="68" t="s">
        <v>1004</v>
      </c>
      <c r="ZG592" s="68" t="s">
        <v>1004</v>
      </c>
      <c r="ZH592" s="68" t="s">
        <v>1004</v>
      </c>
      <c r="ZI592" s="68" t="s">
        <v>1004</v>
      </c>
      <c r="ZJ592" s="68" t="s">
        <v>1004</v>
      </c>
      <c r="ZK592" s="68" t="s">
        <v>1004</v>
      </c>
      <c r="ZL592" s="68" t="s">
        <v>1004</v>
      </c>
      <c r="ZM592" s="68" t="s">
        <v>1004</v>
      </c>
      <c r="ZN592" s="68" t="s">
        <v>1004</v>
      </c>
      <c r="ZO592" s="68" t="s">
        <v>1004</v>
      </c>
      <c r="ZP592" s="68" t="s">
        <v>1004</v>
      </c>
      <c r="ZQ592" s="68" t="s">
        <v>1004</v>
      </c>
      <c r="ZR592" s="68" t="s">
        <v>180</v>
      </c>
      <c r="ZS592" s="68" t="s">
        <v>1004</v>
      </c>
      <c r="ZT592" s="68" t="s">
        <v>1004</v>
      </c>
      <c r="ZU592" s="68" t="s">
        <v>1004</v>
      </c>
      <c r="ZV592" s="68" t="s">
        <v>1004</v>
      </c>
      <c r="ZW592" s="68" t="s">
        <v>1004</v>
      </c>
      <c r="ZX592" s="68" t="s">
        <v>1004</v>
      </c>
      <c r="ZY592" s="68" t="s">
        <v>1004</v>
      </c>
      <c r="ZZ592" s="68" t="s">
        <v>1004</v>
      </c>
      <c r="AAA592" s="68" t="s">
        <v>1004</v>
      </c>
      <c r="AAB592" s="68" t="s">
        <v>1004</v>
      </c>
      <c r="AAC592" s="68" t="s">
        <v>1004</v>
      </c>
      <c r="AAD592" s="68" t="s">
        <v>1004</v>
      </c>
      <c r="AAE592" s="68" t="s">
        <v>1004</v>
      </c>
      <c r="AAF592" s="68" t="s">
        <v>1004</v>
      </c>
      <c r="AAG592" s="68" t="s">
        <v>1004</v>
      </c>
      <c r="AAH592" s="68" t="s">
        <v>1004</v>
      </c>
      <c r="AAI592" s="68" t="s">
        <v>1004</v>
      </c>
      <c r="AAJ592" s="68" t="s">
        <v>1004</v>
      </c>
      <c r="AAK592" s="68" t="s">
        <v>1004</v>
      </c>
      <c r="AAL592" s="68" t="s">
        <v>1004</v>
      </c>
      <c r="AAM592" s="68" t="s">
        <v>1004</v>
      </c>
      <c r="AAN592" s="68" t="s">
        <v>1004</v>
      </c>
      <c r="AAO592" s="68" t="s">
        <v>1004</v>
      </c>
      <c r="AAP592" s="68" t="s">
        <v>1004</v>
      </c>
      <c r="AAQ592" s="68" t="s">
        <v>1004</v>
      </c>
      <c r="AAR592" s="68" t="s">
        <v>1004</v>
      </c>
      <c r="AAS592" s="68" t="s">
        <v>1004</v>
      </c>
      <c r="AAT592" s="68" t="s">
        <v>1004</v>
      </c>
      <c r="AAU592" s="68" t="s">
        <v>1004</v>
      </c>
      <c r="AAV592" s="68" t="s">
        <v>1004</v>
      </c>
      <c r="AAW592" s="68" t="s">
        <v>1004</v>
      </c>
      <c r="AAX592" s="68" t="s">
        <v>1004</v>
      </c>
      <c r="AAY592" s="68" t="s">
        <v>1004</v>
      </c>
      <c r="AAZ592" s="68" t="s">
        <v>1004</v>
      </c>
      <c r="ABA592" s="68" t="s">
        <v>1004</v>
      </c>
      <c r="ABB592" s="68" t="s">
        <v>1004</v>
      </c>
      <c r="ABC592" s="68" t="s">
        <v>1004</v>
      </c>
      <c r="ABD592" s="68" t="s">
        <v>182</v>
      </c>
      <c r="ABE592" s="68" t="s">
        <v>1004</v>
      </c>
      <c r="ABF592" s="68" t="s">
        <v>1004</v>
      </c>
      <c r="ABG592" s="68" t="s">
        <v>1004</v>
      </c>
      <c r="ABH592" s="68" t="s">
        <v>1004</v>
      </c>
      <c r="ABI592" s="68" t="s">
        <v>1004</v>
      </c>
      <c r="ABJ592" s="68" t="s">
        <v>1004</v>
      </c>
      <c r="ABK592" s="68" t="s">
        <v>1004</v>
      </c>
      <c r="ABL592" s="68" t="s">
        <v>1004</v>
      </c>
      <c r="ABM592" s="68" t="s">
        <v>1004</v>
      </c>
      <c r="ABN592" s="68" t="s">
        <v>1004</v>
      </c>
      <c r="ABO592" s="68" t="s">
        <v>1004</v>
      </c>
      <c r="ABP592" s="68" t="s">
        <v>182</v>
      </c>
      <c r="ABQ592" s="68" t="s">
        <v>1004</v>
      </c>
      <c r="ABR592" s="68" t="s">
        <v>1004</v>
      </c>
      <c r="ABS592" s="68" t="s">
        <v>1004</v>
      </c>
      <c r="ABT592" s="68" t="s">
        <v>1004</v>
      </c>
      <c r="ABU592" s="68" t="s">
        <v>1004</v>
      </c>
      <c r="ABV592" s="68" t="s">
        <v>1004</v>
      </c>
      <c r="ABW592" s="68" t="s">
        <v>1004</v>
      </c>
      <c r="ABX592" s="68" t="s">
        <v>1004</v>
      </c>
      <c r="ABY592" s="68" t="s">
        <v>1004</v>
      </c>
      <c r="ABZ592" s="68" t="s">
        <v>1004</v>
      </c>
      <c r="ACA592" s="68" t="s">
        <v>1004</v>
      </c>
      <c r="ACB592" s="68" t="s">
        <v>1004</v>
      </c>
      <c r="ACC592" s="68" t="s">
        <v>1004</v>
      </c>
      <c r="ACD592" s="68" t="s">
        <v>1004</v>
      </c>
      <c r="ACE592" s="68" t="s">
        <v>1004</v>
      </c>
      <c r="ACF592" s="68" t="s">
        <v>1004</v>
      </c>
      <c r="ACG592" s="68" t="s">
        <v>1004</v>
      </c>
      <c r="ACH592" s="68" t="s">
        <v>1004</v>
      </c>
      <c r="ACI592" s="68" t="s">
        <v>1004</v>
      </c>
      <c r="ACJ592" s="68" t="s">
        <v>1004</v>
      </c>
      <c r="ACK592" s="68" t="s">
        <v>1004</v>
      </c>
      <c r="ACL592" s="68" t="s">
        <v>1004</v>
      </c>
      <c r="ACM592" s="68" t="s">
        <v>1004</v>
      </c>
      <c r="ACN592" s="68" t="s">
        <v>1004</v>
      </c>
      <c r="ACO592" s="68" t="s">
        <v>1004</v>
      </c>
      <c r="ACP592" s="68" t="s">
        <v>1004</v>
      </c>
      <c r="ACQ592" s="68" t="s">
        <v>1004</v>
      </c>
      <c r="ACR592" s="68" t="s">
        <v>1004</v>
      </c>
      <c r="ACS592" s="68" t="s">
        <v>1004</v>
      </c>
      <c r="ACT592" s="68" t="s">
        <v>1004</v>
      </c>
      <c r="ACU592" s="68" t="s">
        <v>1004</v>
      </c>
      <c r="ACV592" s="68" t="s">
        <v>1004</v>
      </c>
      <c r="ACW592" s="68" t="s">
        <v>1004</v>
      </c>
      <c r="ACX592" s="68" t="s">
        <v>1004</v>
      </c>
      <c r="ACY592" s="68" t="s">
        <v>1004</v>
      </c>
      <c r="ACZ592" s="68" t="s">
        <v>1004</v>
      </c>
      <c r="ADA592" s="68" t="s">
        <v>1004</v>
      </c>
      <c r="ADB592" s="68" t="s">
        <v>1004</v>
      </c>
      <c r="ADC592" s="68" t="s">
        <v>1004</v>
      </c>
      <c r="ADD592" s="68" t="s">
        <v>1004</v>
      </c>
      <c r="ADE592" s="68" t="s">
        <v>1004</v>
      </c>
      <c r="ADF592" s="68" t="s">
        <v>1004</v>
      </c>
      <c r="ADG592" s="68" t="s">
        <v>180</v>
      </c>
      <c r="ADH592" s="68" t="s">
        <v>1004</v>
      </c>
      <c r="ADI592" s="68" t="s">
        <v>1004</v>
      </c>
      <c r="ADJ592" s="68" t="s">
        <v>1004</v>
      </c>
      <c r="ADK592" s="68" t="s">
        <v>1004</v>
      </c>
      <c r="ADL592" s="68" t="s">
        <v>1004</v>
      </c>
      <c r="ADM592" s="68" t="s">
        <v>1004</v>
      </c>
      <c r="ADN592" s="68" t="s">
        <v>1004</v>
      </c>
      <c r="ADO592" s="68" t="s">
        <v>1004</v>
      </c>
      <c r="ADP592" s="68" t="s">
        <v>1004</v>
      </c>
      <c r="ADQ592" s="68" t="s">
        <v>1004</v>
      </c>
      <c r="ADR592" s="68" t="s">
        <v>1004</v>
      </c>
      <c r="ADS592" s="68" t="s">
        <v>1004</v>
      </c>
      <c r="ADT592" s="68" t="s">
        <v>1004</v>
      </c>
      <c r="ADU592" s="68" t="s">
        <v>1004</v>
      </c>
      <c r="ADV592" s="68" t="s">
        <v>1004</v>
      </c>
      <c r="ADW592" s="68" t="s">
        <v>1004</v>
      </c>
      <c r="ADX592" s="68" t="s">
        <v>1004</v>
      </c>
      <c r="ADY592" s="68" t="s">
        <v>1004</v>
      </c>
      <c r="ADZ592" s="68" t="s">
        <v>1004</v>
      </c>
      <c r="AEA592" s="68" t="s">
        <v>1004</v>
      </c>
      <c r="AEB592" s="68" t="s">
        <v>1004</v>
      </c>
      <c r="AEC592" s="68" t="s">
        <v>1004</v>
      </c>
      <c r="AED592" s="68" t="s">
        <v>1004</v>
      </c>
      <c r="AEE592" s="68" t="s">
        <v>1004</v>
      </c>
      <c r="AEF592" s="68" t="s">
        <v>1004</v>
      </c>
      <c r="AEG592" s="68" t="s">
        <v>1004</v>
      </c>
      <c r="AEH592" s="68" t="s">
        <v>1004</v>
      </c>
      <c r="AEI592" s="68" t="s">
        <v>1004</v>
      </c>
      <c r="AEJ592" s="68" t="s">
        <v>1004</v>
      </c>
      <c r="AEK592" s="68" t="s">
        <v>1004</v>
      </c>
      <c r="AEL592" s="68" t="s">
        <v>1004</v>
      </c>
      <c r="AEM592" s="68" t="s">
        <v>1004</v>
      </c>
      <c r="AEN592" s="68" t="s">
        <v>1004</v>
      </c>
      <c r="AEO592" s="68" t="s">
        <v>1004</v>
      </c>
      <c r="AEP592" s="68" t="s">
        <v>1004</v>
      </c>
      <c r="AEQ592" s="68" t="s">
        <v>1004</v>
      </c>
      <c r="AER592" s="68" t="s">
        <v>1004</v>
      </c>
      <c r="AES592" s="68" t="s">
        <v>1004</v>
      </c>
      <c r="AET592" s="68" t="s">
        <v>1004</v>
      </c>
      <c r="AEU592" s="68" t="s">
        <v>1004</v>
      </c>
      <c r="AEV592" s="68" t="s">
        <v>1004</v>
      </c>
      <c r="AEW592" s="68" t="s">
        <v>1004</v>
      </c>
      <c r="AEX592" s="68" t="s">
        <v>1004</v>
      </c>
      <c r="AEY592" s="68" t="s">
        <v>1004</v>
      </c>
      <c r="AEZ592" s="68" t="s">
        <v>1004</v>
      </c>
      <c r="AFA592" s="68" t="s">
        <v>1004</v>
      </c>
      <c r="AFB592" s="68" t="s">
        <v>1004</v>
      </c>
      <c r="AFC592" s="68" t="s">
        <v>1004</v>
      </c>
      <c r="AFD592" s="68" t="s">
        <v>1004</v>
      </c>
      <c r="AFE592" s="68" t="s">
        <v>1004</v>
      </c>
      <c r="AFF592" s="68" t="s">
        <v>1004</v>
      </c>
      <c r="AFG592" s="68" t="s">
        <v>1004</v>
      </c>
      <c r="AFH592" s="68" t="s">
        <v>1004</v>
      </c>
      <c r="AFI592" s="68" t="s">
        <v>1004</v>
      </c>
      <c r="AFJ592" s="68" t="s">
        <v>1004</v>
      </c>
      <c r="AFK592" s="68" t="s">
        <v>1004</v>
      </c>
      <c r="AFL592" s="68" t="s">
        <v>1004</v>
      </c>
      <c r="AFM592" s="68" t="s">
        <v>1004</v>
      </c>
      <c r="AFN592" s="68" t="s">
        <v>1004</v>
      </c>
      <c r="AFO592" s="68" t="s">
        <v>1004</v>
      </c>
      <c r="AFP592" s="68" t="s">
        <v>1004</v>
      </c>
      <c r="AFQ592" s="68" t="s">
        <v>1004</v>
      </c>
      <c r="AFR592" s="68" t="s">
        <v>1004</v>
      </c>
      <c r="AFS592" s="68" t="s">
        <v>1004</v>
      </c>
      <c r="AFT592" s="68" t="s">
        <v>1004</v>
      </c>
      <c r="AFU592" s="68" t="s">
        <v>1004</v>
      </c>
      <c r="AFV592" s="68" t="s">
        <v>1004</v>
      </c>
      <c r="AFW592" s="68" t="s">
        <v>1004</v>
      </c>
      <c r="AFX592" s="68" t="s">
        <v>1004</v>
      </c>
      <c r="AFY592" s="68" t="s">
        <v>1004</v>
      </c>
      <c r="AFZ592" s="68" t="s">
        <v>1004</v>
      </c>
      <c r="AGA592" s="68" t="s">
        <v>1004</v>
      </c>
      <c r="AGB592" s="68" t="s">
        <v>1004</v>
      </c>
      <c r="AGC592" s="68" t="s">
        <v>1004</v>
      </c>
      <c r="AGD592" s="68" t="s">
        <v>1004</v>
      </c>
      <c r="AGE592" s="68" t="s">
        <v>1004</v>
      </c>
      <c r="AGF592" s="68" t="s">
        <v>1004</v>
      </c>
      <c r="AGG592" s="68" t="s">
        <v>1004</v>
      </c>
      <c r="AGH592" s="68" t="s">
        <v>1004</v>
      </c>
      <c r="AGI592" s="68" t="s">
        <v>1004</v>
      </c>
      <c r="AGJ592" s="68" t="s">
        <v>1004</v>
      </c>
      <c r="AGK592" s="68" t="s">
        <v>1004</v>
      </c>
      <c r="AGL592" s="68" t="s">
        <v>1004</v>
      </c>
      <c r="AGM592" s="68" t="s">
        <v>1004</v>
      </c>
      <c r="AGN592" s="68" t="s">
        <v>1004</v>
      </c>
      <c r="AGO592" s="68" t="s">
        <v>1004</v>
      </c>
      <c r="AGP592" s="68" t="s">
        <v>182</v>
      </c>
      <c r="AGQ592" s="68" t="s">
        <v>1004</v>
      </c>
      <c r="AGR592" s="68" t="s">
        <v>1004</v>
      </c>
      <c r="AGS592" s="68" t="s">
        <v>1004</v>
      </c>
      <c r="AGT592" s="68" t="s">
        <v>1004</v>
      </c>
      <c r="AGU592" s="68" t="s">
        <v>1004</v>
      </c>
      <c r="AGV592" s="68" t="s">
        <v>1004</v>
      </c>
      <c r="AGW592" s="68" t="s">
        <v>1004</v>
      </c>
      <c r="AGX592" s="68" t="s">
        <v>1004</v>
      </c>
      <c r="AGY592" s="68" t="s">
        <v>1004</v>
      </c>
      <c r="AGZ592" s="68" t="s">
        <v>1004</v>
      </c>
      <c r="AHA592" s="68" t="s">
        <v>1004</v>
      </c>
      <c r="AHB592" s="68" t="s">
        <v>1004</v>
      </c>
      <c r="AHC592" s="68" t="s">
        <v>1004</v>
      </c>
      <c r="AHD592" s="68" t="s">
        <v>1004</v>
      </c>
      <c r="AHE592" s="68" t="s">
        <v>1004</v>
      </c>
      <c r="AHF592" s="68" t="s">
        <v>1004</v>
      </c>
      <c r="AHG592" s="68" t="s">
        <v>180</v>
      </c>
      <c r="AHH592" s="68" t="s">
        <v>1004</v>
      </c>
      <c r="AHI592" s="68" t="s">
        <v>1004</v>
      </c>
      <c r="AHJ592" s="68" t="s">
        <v>1004</v>
      </c>
      <c r="AHK592" s="68" t="s">
        <v>1004</v>
      </c>
      <c r="AHL592" s="68" t="s">
        <v>1004</v>
      </c>
      <c r="AHM592" s="68" t="s">
        <v>1004</v>
      </c>
      <c r="AHN592" s="68" t="s">
        <v>1004</v>
      </c>
      <c r="AHO592" s="68" t="s">
        <v>1004</v>
      </c>
      <c r="AHP592" s="68" t="s">
        <v>1004</v>
      </c>
      <c r="AHQ592" s="68" t="s">
        <v>1004</v>
      </c>
      <c r="AHR592" s="68" t="s">
        <v>1004</v>
      </c>
      <c r="AHS592" s="68" t="s">
        <v>1004</v>
      </c>
      <c r="AHT592" s="68" t="s">
        <v>1004</v>
      </c>
      <c r="AHU592" s="68" t="s">
        <v>1004</v>
      </c>
      <c r="AHV592" s="68" t="s">
        <v>1004</v>
      </c>
      <c r="AHW592" s="68" t="s">
        <v>1004</v>
      </c>
      <c r="AHX592" s="68" t="s">
        <v>1004</v>
      </c>
      <c r="AHY592" s="68" t="s">
        <v>1004</v>
      </c>
      <c r="AHZ592" s="68" t="s">
        <v>1004</v>
      </c>
      <c r="AIA592" s="68" t="s">
        <v>1004</v>
      </c>
      <c r="AIB592" s="68" t="s">
        <v>1004</v>
      </c>
      <c r="AIC592" s="68" t="s">
        <v>1004</v>
      </c>
      <c r="AID592" s="68" t="s">
        <v>1004</v>
      </c>
      <c r="AIE592" s="68" t="s">
        <v>1004</v>
      </c>
      <c r="AIF592" s="68" t="s">
        <v>1004</v>
      </c>
      <c r="AIG592" s="68" t="s">
        <v>1004</v>
      </c>
      <c r="AIH592" s="68" t="s">
        <v>1004</v>
      </c>
      <c r="AII592" s="68" t="s">
        <v>1004</v>
      </c>
      <c r="AIJ592" s="68" t="s">
        <v>1004</v>
      </c>
      <c r="AIK592" s="68" t="s">
        <v>1004</v>
      </c>
      <c r="AIL592" s="68" t="s">
        <v>1004</v>
      </c>
      <c r="AIM592" s="68" t="s">
        <v>1004</v>
      </c>
      <c r="AIN592" s="68" t="s">
        <v>1004</v>
      </c>
      <c r="AIO592" s="68" t="s">
        <v>1004</v>
      </c>
      <c r="AIP592" s="68" t="s">
        <v>1004</v>
      </c>
      <c r="AIQ592" s="68" t="s">
        <v>1004</v>
      </c>
      <c r="AIR592" s="68" t="s">
        <v>1004</v>
      </c>
      <c r="AIS592" s="68" t="s">
        <v>1004</v>
      </c>
      <c r="AIT592" s="68" t="s">
        <v>1004</v>
      </c>
      <c r="AIU592" s="68" t="s">
        <v>1004</v>
      </c>
      <c r="AIV592" s="68" t="s">
        <v>1004</v>
      </c>
      <c r="AIW592" s="68" t="s">
        <v>1004</v>
      </c>
      <c r="AIX592" s="68" t="s">
        <v>1004</v>
      </c>
      <c r="AIY592" s="68" t="s">
        <v>1004</v>
      </c>
      <c r="AIZ592" s="68" t="s">
        <v>1004</v>
      </c>
      <c r="AJA592" s="68" t="s">
        <v>1004</v>
      </c>
      <c r="AJB592" s="68" t="s">
        <v>1004</v>
      </c>
      <c r="AJC592" s="68" t="s">
        <v>1004</v>
      </c>
      <c r="AJD592" s="68" t="s">
        <v>1004</v>
      </c>
      <c r="AJE592" s="68" t="s">
        <v>1004</v>
      </c>
      <c r="AJF592" s="68" t="s">
        <v>1004</v>
      </c>
      <c r="AJG592" s="68" t="s">
        <v>1004</v>
      </c>
      <c r="AJH592" s="68" t="s">
        <v>1004</v>
      </c>
      <c r="AJI592" s="68" t="s">
        <v>1004</v>
      </c>
      <c r="AJJ592" s="68" t="s">
        <v>1004</v>
      </c>
      <c r="AJK592" s="68" t="s">
        <v>1004</v>
      </c>
      <c r="AJL592" s="68" t="s">
        <v>1004</v>
      </c>
      <c r="AJM592" s="68" t="s">
        <v>1004</v>
      </c>
      <c r="AJN592" s="68" t="s">
        <v>1004</v>
      </c>
      <c r="AJO592" s="68" t="s">
        <v>1004</v>
      </c>
      <c r="AJP592" s="68" t="s">
        <v>1004</v>
      </c>
      <c r="AJQ592" s="68" t="s">
        <v>1004</v>
      </c>
      <c r="AJR592" s="68" t="s">
        <v>1004</v>
      </c>
      <c r="AJS592" s="68" t="s">
        <v>1004</v>
      </c>
      <c r="AJT592" s="68" t="s">
        <v>1004</v>
      </c>
      <c r="AJU592" s="68" t="s">
        <v>1004</v>
      </c>
      <c r="AJV592" s="68" t="s">
        <v>1004</v>
      </c>
      <c r="AJW592" s="68" t="s">
        <v>1004</v>
      </c>
      <c r="AJX592" s="68" t="s">
        <v>1004</v>
      </c>
      <c r="AJY592" s="68" t="s">
        <v>1004</v>
      </c>
      <c r="AJZ592" s="68" t="s">
        <v>1004</v>
      </c>
      <c r="AKA592" s="68" t="s">
        <v>1004</v>
      </c>
      <c r="AKB592" s="68" t="s">
        <v>1004</v>
      </c>
      <c r="AKC592" s="68" t="s">
        <v>1004</v>
      </c>
      <c r="AKD592" s="68" t="s">
        <v>1004</v>
      </c>
      <c r="AKE592" s="68" t="s">
        <v>1004</v>
      </c>
      <c r="AKF592" s="68" t="s">
        <v>1004</v>
      </c>
      <c r="AKG592" s="68" t="s">
        <v>1004</v>
      </c>
      <c r="AKH592" s="68" t="s">
        <v>1004</v>
      </c>
      <c r="AKI592" s="68" t="s">
        <v>1004</v>
      </c>
      <c r="AKJ592" s="68" t="s">
        <v>1004</v>
      </c>
      <c r="AKK592" s="68" t="s">
        <v>1004</v>
      </c>
      <c r="AKL592" s="68" t="s">
        <v>1004</v>
      </c>
      <c r="AKM592" s="68" t="s">
        <v>182</v>
      </c>
      <c r="AKN592" s="68" t="s">
        <v>1004</v>
      </c>
      <c r="AKO592" s="68" t="s">
        <v>1004</v>
      </c>
      <c r="AKP592" s="68" t="s">
        <v>1004</v>
      </c>
      <c r="AKQ592" s="68" t="s">
        <v>1004</v>
      </c>
      <c r="AKR592" s="68" t="s">
        <v>1004</v>
      </c>
      <c r="AKS592" s="68" t="s">
        <v>1004</v>
      </c>
      <c r="AKT592" s="68" t="s">
        <v>1004</v>
      </c>
      <c r="AKU592" s="68" t="s">
        <v>1004</v>
      </c>
      <c r="AKV592" s="68" t="s">
        <v>1004</v>
      </c>
      <c r="AKW592" s="68" t="s">
        <v>1004</v>
      </c>
      <c r="AKX592" s="68" t="s">
        <v>1004</v>
      </c>
      <c r="AKY592" s="68" t="s">
        <v>1004</v>
      </c>
      <c r="AKZ592" s="68" t="s">
        <v>1004</v>
      </c>
      <c r="ALA592" s="68" t="s">
        <v>1004</v>
      </c>
      <c r="ALB592" s="68" t="s">
        <v>1004</v>
      </c>
      <c r="ALC592" s="68" t="s">
        <v>1004</v>
      </c>
      <c r="ALD592" s="68" t="s">
        <v>1004</v>
      </c>
      <c r="ALE592" s="68" t="s">
        <v>1004</v>
      </c>
      <c r="ALF592" s="68" t="s">
        <v>1004</v>
      </c>
      <c r="ALG592" s="68" t="s">
        <v>1004</v>
      </c>
      <c r="ALH592" s="68" t="s">
        <v>1004</v>
      </c>
      <c r="ALI592" s="68" t="s">
        <v>1004</v>
      </c>
      <c r="ALJ592" s="68" t="s">
        <v>1004</v>
      </c>
      <c r="ALK592" s="68" t="s">
        <v>1004</v>
      </c>
      <c r="ALL592" s="68" t="s">
        <v>1004</v>
      </c>
      <c r="ALM592" s="68" t="s">
        <v>1004</v>
      </c>
      <c r="ALN592" s="68" t="s">
        <v>1004</v>
      </c>
      <c r="ALO592" s="68" t="s">
        <v>1004</v>
      </c>
      <c r="ALP592" s="68" t="s">
        <v>1004</v>
      </c>
      <c r="ALQ592" s="68" t="s">
        <v>1004</v>
      </c>
      <c r="ALR592" s="68" t="s">
        <v>1004</v>
      </c>
      <c r="ALS592" s="68" t="s">
        <v>1004</v>
      </c>
      <c r="ALT592" s="68" t="s">
        <v>1004</v>
      </c>
      <c r="ALU592" s="68" t="s">
        <v>1004</v>
      </c>
      <c r="ALV592" s="68" t="s">
        <v>1004</v>
      </c>
      <c r="ALW592" s="68" t="s">
        <v>1004</v>
      </c>
      <c r="ALX592" s="68" t="s">
        <v>1004</v>
      </c>
      <c r="ALY592" s="68" t="s">
        <v>1004</v>
      </c>
      <c r="ALZ592" s="68" t="s">
        <v>1004</v>
      </c>
      <c r="AMA592" s="68" t="s">
        <v>1004</v>
      </c>
      <c r="AMB592" s="68" t="s">
        <v>1004</v>
      </c>
      <c r="AMC592" s="68" t="s">
        <v>1004</v>
      </c>
      <c r="AMD592" s="68" t="s">
        <v>1004</v>
      </c>
      <c r="AME592" s="68" t="s">
        <v>1004</v>
      </c>
      <c r="AMF592" s="68" t="s">
        <v>1004</v>
      </c>
      <c r="AMG592" s="68" t="s">
        <v>1004</v>
      </c>
      <c r="AMH592" s="68" t="s">
        <v>1004</v>
      </c>
      <c r="AMI592" s="68" t="s">
        <v>1004</v>
      </c>
      <c r="AMJ592" s="68" t="s">
        <v>1004</v>
      </c>
      <c r="AMK592" s="68" t="s">
        <v>1004</v>
      </c>
      <c r="AML592" s="68" t="s">
        <v>1004</v>
      </c>
      <c r="AMM592" s="68" t="s">
        <v>1004</v>
      </c>
      <c r="AMN592" s="68" t="s">
        <v>182</v>
      </c>
      <c r="AMO592" s="68" t="s">
        <v>1004</v>
      </c>
      <c r="AMP592" s="68" t="s">
        <v>1004</v>
      </c>
      <c r="AMQ592" s="68" t="s">
        <v>1004</v>
      </c>
      <c r="AMR592" s="68" t="s">
        <v>1004</v>
      </c>
      <c r="AMS592" s="68" t="s">
        <v>1004</v>
      </c>
      <c r="AMT592" s="68" t="s">
        <v>182</v>
      </c>
      <c r="AMU592" s="68" t="s">
        <v>1004</v>
      </c>
      <c r="AMV592" s="68" t="s">
        <v>1004</v>
      </c>
      <c r="AMW592" s="68" t="s">
        <v>1004</v>
      </c>
      <c r="AMX592" s="68" t="s">
        <v>180</v>
      </c>
      <c r="AMY592" s="68" t="s">
        <v>1004</v>
      </c>
      <c r="AMZ592" s="68" t="s">
        <v>1004</v>
      </c>
      <c r="ANA592" s="68" t="s">
        <v>1004</v>
      </c>
      <c r="ANB592" s="68" t="s">
        <v>1004</v>
      </c>
      <c r="ANC592" s="68" t="s">
        <v>1004</v>
      </c>
      <c r="AND592" s="68" t="s">
        <v>1004</v>
      </c>
      <c r="ANE592" s="68" t="s">
        <v>1004</v>
      </c>
      <c r="ANF592" s="68" t="s">
        <v>1004</v>
      </c>
      <c r="ANG592" s="68" t="s">
        <v>182</v>
      </c>
      <c r="ANH592" s="68" t="s">
        <v>1004</v>
      </c>
      <c r="ANI592" s="68" t="s">
        <v>1004</v>
      </c>
      <c r="ANJ592" s="68" t="s">
        <v>1004</v>
      </c>
      <c r="ANK592" s="68" t="s">
        <v>1004</v>
      </c>
      <c r="ANL592" s="68" t="s">
        <v>1004</v>
      </c>
      <c r="ANM592" s="68" t="s">
        <v>1004</v>
      </c>
      <c r="ANN592" s="68" t="s">
        <v>1004</v>
      </c>
      <c r="ANO592" s="68" t="s">
        <v>1004</v>
      </c>
      <c r="ANP592" s="68" t="s">
        <v>1004</v>
      </c>
      <c r="ANQ592" s="68" t="s">
        <v>1004</v>
      </c>
      <c r="ANR592" s="68" t="s">
        <v>1004</v>
      </c>
      <c r="ANS592" s="68" t="s">
        <v>1004</v>
      </c>
      <c r="ANT592" s="68" t="s">
        <v>1004</v>
      </c>
      <c r="ANU592" s="68" t="s">
        <v>1004</v>
      </c>
      <c r="ANV592" s="68" t="s">
        <v>1004</v>
      </c>
      <c r="ANW592" s="68" t="s">
        <v>180</v>
      </c>
      <c r="ANX592" s="68" t="s">
        <v>1004</v>
      </c>
      <c r="ANY592" s="68" t="s">
        <v>1004</v>
      </c>
      <c r="ANZ592" s="68" t="s">
        <v>1004</v>
      </c>
      <c r="AOA592" s="68" t="s">
        <v>1004</v>
      </c>
      <c r="AOB592" s="68" t="s">
        <v>1004</v>
      </c>
      <c r="AOC592" s="68" t="s">
        <v>1004</v>
      </c>
      <c r="AOD592" s="68" t="s">
        <v>1004</v>
      </c>
      <c r="AOE592" s="68" t="s">
        <v>1004</v>
      </c>
      <c r="AOF592" s="68" t="s">
        <v>1004</v>
      </c>
      <c r="AOG592" s="68" t="s">
        <v>1004</v>
      </c>
      <c r="AOH592" s="68" t="s">
        <v>1004</v>
      </c>
      <c r="AOI592" s="68" t="s">
        <v>1004</v>
      </c>
      <c r="AOJ592" s="68" t="s">
        <v>1004</v>
      </c>
      <c r="AOK592" s="68" t="s">
        <v>1004</v>
      </c>
      <c r="AOL592" s="68" t="s">
        <v>1004</v>
      </c>
      <c r="AOM592" s="68" t="s">
        <v>1004</v>
      </c>
      <c r="AON592" s="68" t="s">
        <v>1004</v>
      </c>
      <c r="AOO592" s="68" t="s">
        <v>1004</v>
      </c>
      <c r="AOP592" s="68" t="s">
        <v>1004</v>
      </c>
      <c r="AOQ592" s="68" t="s">
        <v>1004</v>
      </c>
      <c r="AOR592" s="68" t="s">
        <v>1004</v>
      </c>
      <c r="AOS592" s="68" t="s">
        <v>1004</v>
      </c>
      <c r="AOT592" s="68" t="s">
        <v>1004</v>
      </c>
      <c r="AOU592" s="68" t="s">
        <v>1004</v>
      </c>
      <c r="AOV592" s="68" t="s">
        <v>1004</v>
      </c>
      <c r="AOW592" s="68" t="s">
        <v>1004</v>
      </c>
      <c r="AOX592" s="68" t="s">
        <v>1004</v>
      </c>
      <c r="AOY592" s="68" t="s">
        <v>1004</v>
      </c>
      <c r="AOZ592" s="68" t="s">
        <v>1004</v>
      </c>
      <c r="APA592" s="68" t="s">
        <v>1004</v>
      </c>
      <c r="APB592" s="68" t="s">
        <v>1004</v>
      </c>
      <c r="APC592" s="68" t="s">
        <v>1004</v>
      </c>
      <c r="APD592" s="68" t="s">
        <v>1004</v>
      </c>
      <c r="APE592" s="68" t="s">
        <v>1004</v>
      </c>
      <c r="APF592" s="68" t="s">
        <v>1004</v>
      </c>
      <c r="APG592" s="68" t="s">
        <v>1004</v>
      </c>
      <c r="APH592" s="68" t="s">
        <v>1004</v>
      </c>
      <c r="API592" s="68" t="s">
        <v>1004</v>
      </c>
      <c r="APJ592" s="68" t="s">
        <v>1004</v>
      </c>
      <c r="APK592" s="68" t="s">
        <v>1004</v>
      </c>
      <c r="APL592" s="68" t="s">
        <v>1004</v>
      </c>
      <c r="APM592" s="68" t="s">
        <v>1004</v>
      </c>
      <c r="APN592" s="68" t="s">
        <v>1004</v>
      </c>
      <c r="APO592" s="68" t="s">
        <v>1004</v>
      </c>
      <c r="APP592" s="68" t="s">
        <v>1004</v>
      </c>
      <c r="APQ592" s="68" t="s">
        <v>1004</v>
      </c>
      <c r="APR592" s="68" t="s">
        <v>1004</v>
      </c>
      <c r="APS592" s="68" t="s">
        <v>1004</v>
      </c>
      <c r="APT592" s="68" t="s">
        <v>1004</v>
      </c>
      <c r="APU592" s="68" t="s">
        <v>1004</v>
      </c>
      <c r="APV592" s="68" t="s">
        <v>1004</v>
      </c>
      <c r="APW592" s="68" t="s">
        <v>1004</v>
      </c>
      <c r="APX592" s="68" t="s">
        <v>1004</v>
      </c>
      <c r="APY592" s="68" t="s">
        <v>1004</v>
      </c>
      <c r="APZ592" s="68" t="s">
        <v>1004</v>
      </c>
      <c r="AQA592" s="68" t="s">
        <v>1004</v>
      </c>
      <c r="AQB592" s="68" t="s">
        <v>1004</v>
      </c>
      <c r="AQC592" s="68" t="s">
        <v>1004</v>
      </c>
      <c r="AQD592" s="68" t="s">
        <v>1004</v>
      </c>
      <c r="AQE592" s="68" t="s">
        <v>1004</v>
      </c>
      <c r="AQF592" s="68" t="s">
        <v>1004</v>
      </c>
      <c r="AQG592" s="68" t="s">
        <v>1004</v>
      </c>
      <c r="AQH592" s="68" t="s">
        <v>1004</v>
      </c>
      <c r="AQI592" s="68" t="s">
        <v>1004</v>
      </c>
      <c r="AQJ592" s="68" t="s">
        <v>1004</v>
      </c>
      <c r="AQK592" s="68" t="s">
        <v>1004</v>
      </c>
      <c r="AQL592" s="68" t="s">
        <v>1004</v>
      </c>
      <c r="AQM592" s="68" t="s">
        <v>182</v>
      </c>
      <c r="AQN592" s="68" t="s">
        <v>1004</v>
      </c>
      <c r="AQO592" s="68" t="s">
        <v>1004</v>
      </c>
      <c r="AQP592" s="68" t="s">
        <v>1004</v>
      </c>
      <c r="AQQ592" s="68" t="s">
        <v>1004</v>
      </c>
      <c r="AQR592" s="68" t="s">
        <v>1004</v>
      </c>
      <c r="AQS592" s="68" t="s">
        <v>1004</v>
      </c>
      <c r="AQT592" s="68" t="s">
        <v>1004</v>
      </c>
      <c r="AQU592" s="68" t="s">
        <v>1004</v>
      </c>
      <c r="AQV592" s="68" t="s">
        <v>1004</v>
      </c>
      <c r="AQW592" s="68" t="s">
        <v>1004</v>
      </c>
      <c r="AQX592" s="68" t="s">
        <v>1004</v>
      </c>
      <c r="AQY592" s="68" t="s">
        <v>1004</v>
      </c>
      <c r="AQZ592" s="68" t="s">
        <v>1004</v>
      </c>
      <c r="ARA592" s="68" t="s">
        <v>1004</v>
      </c>
      <c r="ARB592" s="68" t="s">
        <v>1004</v>
      </c>
      <c r="ARC592" s="68" t="s">
        <v>1004</v>
      </c>
      <c r="ARD592" s="68" t="s">
        <v>1004</v>
      </c>
      <c r="ARE592" s="68" t="s">
        <v>1004</v>
      </c>
      <c r="ARF592" s="68" t="s">
        <v>1004</v>
      </c>
      <c r="ARG592" s="68" t="s">
        <v>1004</v>
      </c>
      <c r="ARH592" s="68" t="s">
        <v>1004</v>
      </c>
      <c r="ARI592" s="68" t="s">
        <v>1004</v>
      </c>
      <c r="ARJ592" s="68" t="s">
        <v>1004</v>
      </c>
      <c r="ARK592" s="68" t="s">
        <v>1004</v>
      </c>
      <c r="ARL592" s="68" t="s">
        <v>1004</v>
      </c>
      <c r="ARM592" s="68" t="s">
        <v>1004</v>
      </c>
      <c r="ARN592" s="68" t="s">
        <v>1004</v>
      </c>
      <c r="ARO592" s="68" t="s">
        <v>1004</v>
      </c>
      <c r="ARP592" s="68" t="s">
        <v>1004</v>
      </c>
      <c r="ARQ592" s="68" t="s">
        <v>1004</v>
      </c>
      <c r="ARR592" s="68" t="s">
        <v>1004</v>
      </c>
      <c r="ARS592" s="68" t="s">
        <v>1004</v>
      </c>
      <c r="ART592" s="68" t="s">
        <v>1004</v>
      </c>
      <c r="ARU592" s="68" t="s">
        <v>1004</v>
      </c>
      <c r="ARV592" s="68" t="s">
        <v>1004</v>
      </c>
      <c r="ARW592" s="68" t="s">
        <v>1004</v>
      </c>
      <c r="ARX592" s="68" t="s">
        <v>1004</v>
      </c>
      <c r="ARY592" s="68" t="s">
        <v>1004</v>
      </c>
      <c r="ARZ592" s="68" t="s">
        <v>1004</v>
      </c>
      <c r="ASA592" s="68" t="s">
        <v>1004</v>
      </c>
      <c r="ASB592" s="68" t="s">
        <v>1004</v>
      </c>
      <c r="ASC592" s="68" t="s">
        <v>1004</v>
      </c>
      <c r="ASD592" s="68" t="s">
        <v>1004</v>
      </c>
      <c r="ASE592" s="68" t="s">
        <v>1004</v>
      </c>
      <c r="ASF592" s="68" t="s">
        <v>1004</v>
      </c>
      <c r="ASG592" s="68" t="s">
        <v>1004</v>
      </c>
      <c r="ASH592" s="68" t="s">
        <v>1004</v>
      </c>
      <c r="ASI592" s="68" t="s">
        <v>1004</v>
      </c>
      <c r="ASJ592" s="68" t="s">
        <v>1004</v>
      </c>
      <c r="ASK592" s="68" t="s">
        <v>1004</v>
      </c>
      <c r="ASL592" s="68" t="s">
        <v>1004</v>
      </c>
      <c r="ASM592" s="68" t="s">
        <v>180</v>
      </c>
      <c r="ASN592" s="68" t="s">
        <v>182</v>
      </c>
      <c r="ASO592" s="68" t="s">
        <v>182</v>
      </c>
      <c r="ASP592" s="68" t="s">
        <v>1004</v>
      </c>
      <c r="ASQ592" s="68" t="s">
        <v>1004</v>
      </c>
      <c r="ASR592" s="68" t="s">
        <v>1004</v>
      </c>
      <c r="ASS592" s="68" t="s">
        <v>1004</v>
      </c>
      <c r="AST592" s="68" t="s">
        <v>1004</v>
      </c>
      <c r="ASU592" s="68" t="s">
        <v>1004</v>
      </c>
      <c r="ASV592" s="68" t="s">
        <v>1004</v>
      </c>
      <c r="ASW592" s="68" t="s">
        <v>1004</v>
      </c>
      <c r="ASX592" s="68" t="s">
        <v>1004</v>
      </c>
      <c r="ASY592" s="68" t="s">
        <v>1004</v>
      </c>
      <c r="ASZ592" s="68" t="s">
        <v>1004</v>
      </c>
      <c r="ATA592" s="68" t="s">
        <v>1004</v>
      </c>
      <c r="ATB592" s="68" t="s">
        <v>1004</v>
      </c>
      <c r="ATC592" s="68" t="s">
        <v>1004</v>
      </c>
      <c r="ATD592" s="68" t="s">
        <v>1004</v>
      </c>
      <c r="ATE592" s="68" t="s">
        <v>1004</v>
      </c>
      <c r="ATF592" s="68" t="s">
        <v>1004</v>
      </c>
      <c r="ATG592" s="68" t="s">
        <v>1004</v>
      </c>
      <c r="ATH592" s="68" t="s">
        <v>1004</v>
      </c>
      <c r="ATI592" s="68" t="s">
        <v>1004</v>
      </c>
      <c r="ATJ592" s="68" t="s">
        <v>1004</v>
      </c>
      <c r="ATK592" s="68" t="s">
        <v>180</v>
      </c>
      <c r="ATL592" s="68" t="s">
        <v>1004</v>
      </c>
      <c r="ATM592" s="68" t="s">
        <v>1004</v>
      </c>
      <c r="ATN592" s="68" t="s">
        <v>1004</v>
      </c>
      <c r="ATO592" s="68" t="s">
        <v>1004</v>
      </c>
      <c r="ATP592" s="68" t="s">
        <v>182</v>
      </c>
      <c r="ATQ592" s="68" t="s">
        <v>1004</v>
      </c>
      <c r="ATR592" s="68" t="s">
        <v>1004</v>
      </c>
      <c r="ATS592" s="68" t="s">
        <v>1004</v>
      </c>
      <c r="ATT592" s="68" t="s">
        <v>1004</v>
      </c>
      <c r="ATU592" s="68" t="s">
        <v>1004</v>
      </c>
      <c r="ATV592" s="68" t="s">
        <v>1004</v>
      </c>
      <c r="ATW592" s="68" t="s">
        <v>1004</v>
      </c>
      <c r="ATX592" s="68" t="s">
        <v>1004</v>
      </c>
      <c r="ATY592" s="68" t="s">
        <v>1004</v>
      </c>
      <c r="ATZ592" s="68" t="s">
        <v>182</v>
      </c>
      <c r="AUA592" s="68" t="s">
        <v>1004</v>
      </c>
      <c r="AUB592" s="68" t="s">
        <v>1004</v>
      </c>
      <c r="AUC592" s="68" t="s">
        <v>1004</v>
      </c>
      <c r="AUD592" s="68" t="s">
        <v>1004</v>
      </c>
      <c r="AUE592" s="68" t="s">
        <v>1004</v>
      </c>
      <c r="AUF592" s="68" t="s">
        <v>1004</v>
      </c>
      <c r="AUG592" s="68" t="s">
        <v>1004</v>
      </c>
      <c r="AUH592" s="68" t="s">
        <v>1004</v>
      </c>
      <c r="AUI592" s="68" t="s">
        <v>1004</v>
      </c>
      <c r="AUJ592" s="68" t="s">
        <v>1004</v>
      </c>
      <c r="AUK592" s="68" t="s">
        <v>1004</v>
      </c>
      <c r="AUL592" s="68" t="s">
        <v>1004</v>
      </c>
    </row>
    <row r="593" spans="1:1234">
      <c r="A593" s="68" t="s">
        <v>1004</v>
      </c>
      <c r="B593" s="68" t="s">
        <v>1004</v>
      </c>
      <c r="C593" s="68" t="s">
        <v>1004</v>
      </c>
      <c r="D593" s="68" t="s">
        <v>1004</v>
      </c>
      <c r="E593" s="68" t="s">
        <v>180</v>
      </c>
      <c r="F593" s="68" t="s">
        <v>1004</v>
      </c>
      <c r="G593" s="68" t="s">
        <v>1004</v>
      </c>
      <c r="H593" s="68" t="s">
        <v>1004</v>
      </c>
      <c r="I593" s="68" t="s">
        <v>1004</v>
      </c>
      <c r="J593" s="68" t="s">
        <v>1004</v>
      </c>
      <c r="K593" s="68" t="s">
        <v>1004</v>
      </c>
      <c r="L593" s="68" t="s">
        <v>1004</v>
      </c>
      <c r="M593" s="68" t="s">
        <v>1004</v>
      </c>
      <c r="N593" s="68" t="s">
        <v>1004</v>
      </c>
      <c r="O593" s="68" t="s">
        <v>1004</v>
      </c>
      <c r="P593" s="68" t="s">
        <v>1004</v>
      </c>
      <c r="Q593" s="68" t="s">
        <v>1004</v>
      </c>
      <c r="R593" s="68" t="s">
        <v>1004</v>
      </c>
      <c r="S593" s="68" t="s">
        <v>1004</v>
      </c>
      <c r="T593" s="68" t="s">
        <v>1004</v>
      </c>
      <c r="U593" s="68" t="s">
        <v>1004</v>
      </c>
      <c r="V593" s="68" t="s">
        <v>1004</v>
      </c>
      <c r="W593" s="68" t="s">
        <v>1004</v>
      </c>
      <c r="X593" s="68" t="s">
        <v>1004</v>
      </c>
      <c r="Y593" s="68" t="s">
        <v>1004</v>
      </c>
      <c r="Z593" s="68" t="s">
        <v>1004</v>
      </c>
      <c r="AA593" s="68" t="s">
        <v>1004</v>
      </c>
      <c r="AB593" s="68" t="s">
        <v>1004</v>
      </c>
      <c r="AC593" s="68" t="s">
        <v>1004</v>
      </c>
      <c r="AD593" s="68" t="s">
        <v>1004</v>
      </c>
      <c r="AE593" s="68" t="s">
        <v>1004</v>
      </c>
      <c r="AF593" s="68" t="s">
        <v>1004</v>
      </c>
      <c r="AG593" s="68" t="s">
        <v>1004</v>
      </c>
      <c r="AH593" s="68" t="s">
        <v>1004</v>
      </c>
      <c r="AI593" s="68" t="s">
        <v>1004</v>
      </c>
      <c r="AJ593" s="68" t="s">
        <v>1004</v>
      </c>
      <c r="AK593" s="68" t="s">
        <v>1004</v>
      </c>
      <c r="AL593" s="68" t="s">
        <v>1004</v>
      </c>
      <c r="AM593" s="68" t="s">
        <v>1004</v>
      </c>
      <c r="AN593" s="68" t="s">
        <v>1004</v>
      </c>
      <c r="AO593" s="68" t="s">
        <v>1004</v>
      </c>
      <c r="AP593" s="68" t="s">
        <v>1004</v>
      </c>
      <c r="AQ593" s="68" t="s">
        <v>1004</v>
      </c>
      <c r="AR593" s="68" t="s">
        <v>1004</v>
      </c>
      <c r="AS593" s="68" t="s">
        <v>1004</v>
      </c>
      <c r="AT593" s="68" t="s">
        <v>1004</v>
      </c>
      <c r="AU593" s="68" t="s">
        <v>1004</v>
      </c>
      <c r="AV593" s="68" t="s">
        <v>1004</v>
      </c>
      <c r="AW593" s="68" t="s">
        <v>1004</v>
      </c>
      <c r="AX593" s="68" t="s">
        <v>1004</v>
      </c>
      <c r="AY593" s="68" t="s">
        <v>1004</v>
      </c>
      <c r="AZ593" s="68" t="s">
        <v>1004</v>
      </c>
      <c r="BA593" s="68" t="s">
        <v>1004</v>
      </c>
      <c r="BB593" s="68" t="s">
        <v>1004</v>
      </c>
      <c r="BC593" s="68" t="s">
        <v>182</v>
      </c>
      <c r="BD593" s="68" t="s">
        <v>1004</v>
      </c>
      <c r="BE593" s="68" t="s">
        <v>1004</v>
      </c>
      <c r="BF593" s="68" t="s">
        <v>1004</v>
      </c>
      <c r="BG593" s="68" t="s">
        <v>1004</v>
      </c>
      <c r="BH593" s="68" t="s">
        <v>1004</v>
      </c>
      <c r="BI593" s="68" t="s">
        <v>1004</v>
      </c>
      <c r="BJ593" s="68" t="s">
        <v>1004</v>
      </c>
      <c r="BK593" s="68" t="s">
        <v>1004</v>
      </c>
      <c r="BL593" s="68" t="s">
        <v>1004</v>
      </c>
      <c r="BM593" s="68" t="s">
        <v>1004</v>
      </c>
      <c r="BN593" s="68" t="s">
        <v>1004</v>
      </c>
      <c r="BO593" s="68" t="s">
        <v>1004</v>
      </c>
      <c r="BP593" s="68" t="s">
        <v>1004</v>
      </c>
      <c r="BQ593" s="68" t="s">
        <v>1004</v>
      </c>
      <c r="BR593" s="68" t="s">
        <v>1004</v>
      </c>
      <c r="BS593" s="68" t="s">
        <v>1004</v>
      </c>
      <c r="BT593" s="68" t="s">
        <v>1004</v>
      </c>
      <c r="BU593" s="68" t="s">
        <v>1004</v>
      </c>
      <c r="BV593" s="68" t="s">
        <v>1004</v>
      </c>
      <c r="BW593" s="68" t="s">
        <v>1004</v>
      </c>
      <c r="BX593" s="68" t="s">
        <v>1004</v>
      </c>
      <c r="BY593" s="68" t="s">
        <v>1004</v>
      </c>
      <c r="BZ593" s="68" t="s">
        <v>1004</v>
      </c>
      <c r="CA593" s="68" t="s">
        <v>1004</v>
      </c>
      <c r="CB593" s="68" t="s">
        <v>1004</v>
      </c>
      <c r="CC593" s="68" t="s">
        <v>1004</v>
      </c>
      <c r="CD593" s="68" t="s">
        <v>1004</v>
      </c>
      <c r="CE593" s="68" t="s">
        <v>1004</v>
      </c>
      <c r="CF593" s="68" t="s">
        <v>1004</v>
      </c>
      <c r="CG593" s="68" t="s">
        <v>1004</v>
      </c>
      <c r="CH593" s="68" t="s">
        <v>1004</v>
      </c>
      <c r="CI593" s="68" t="s">
        <v>1004</v>
      </c>
      <c r="CJ593" s="68" t="s">
        <v>1004</v>
      </c>
      <c r="CK593" s="68" t="s">
        <v>1004</v>
      </c>
      <c r="CL593" s="68" t="s">
        <v>1004</v>
      </c>
      <c r="CM593" s="68" t="s">
        <v>1004</v>
      </c>
      <c r="CN593" s="68" t="s">
        <v>1004</v>
      </c>
      <c r="CO593" s="68" t="s">
        <v>1004</v>
      </c>
      <c r="CP593" s="68" t="s">
        <v>1004</v>
      </c>
      <c r="CQ593" s="68" t="s">
        <v>180</v>
      </c>
      <c r="CR593" s="68" t="s">
        <v>1004</v>
      </c>
      <c r="CS593" s="68" t="s">
        <v>1004</v>
      </c>
      <c r="CT593" s="68" t="s">
        <v>1004</v>
      </c>
      <c r="CU593" s="68" t="s">
        <v>1004</v>
      </c>
      <c r="CV593" s="68" t="s">
        <v>1004</v>
      </c>
      <c r="CW593" s="68" t="s">
        <v>1004</v>
      </c>
      <c r="CX593" s="68" t="s">
        <v>1004</v>
      </c>
      <c r="CY593" s="68" t="s">
        <v>1004</v>
      </c>
      <c r="CZ593" s="68" t="s">
        <v>1004</v>
      </c>
      <c r="DA593" s="68" t="s">
        <v>1004</v>
      </c>
      <c r="DB593" s="68" t="s">
        <v>1004</v>
      </c>
      <c r="DC593" s="68" t="s">
        <v>1004</v>
      </c>
      <c r="DD593" s="68" t="s">
        <v>1004</v>
      </c>
      <c r="DE593" s="68" t="s">
        <v>1004</v>
      </c>
      <c r="DF593" s="68" t="s">
        <v>1004</v>
      </c>
      <c r="DG593" s="68" t="s">
        <v>1004</v>
      </c>
      <c r="DH593" s="68" t="s">
        <v>1004</v>
      </c>
      <c r="DI593" s="68" t="s">
        <v>1004</v>
      </c>
      <c r="DJ593" s="68" t="s">
        <v>1004</v>
      </c>
      <c r="DK593" s="68" t="s">
        <v>1004</v>
      </c>
      <c r="DL593" s="68" t="s">
        <v>1004</v>
      </c>
      <c r="DM593" s="68" t="s">
        <v>1004</v>
      </c>
      <c r="DN593" s="68" t="s">
        <v>1004</v>
      </c>
      <c r="DO593" s="68" t="s">
        <v>1004</v>
      </c>
      <c r="DP593" s="68" t="s">
        <v>1004</v>
      </c>
      <c r="DQ593" s="68" t="s">
        <v>1004</v>
      </c>
      <c r="DR593" s="68" t="s">
        <v>1004</v>
      </c>
      <c r="DS593" s="68" t="s">
        <v>1004</v>
      </c>
      <c r="DT593" s="68" t="s">
        <v>1004</v>
      </c>
      <c r="DU593" s="68" t="s">
        <v>1004</v>
      </c>
      <c r="DV593" s="68" t="s">
        <v>180</v>
      </c>
      <c r="DW593" s="68" t="s">
        <v>1004</v>
      </c>
      <c r="DX593" s="68" t="s">
        <v>180</v>
      </c>
      <c r="DY593" s="68" t="s">
        <v>1004</v>
      </c>
      <c r="DZ593" s="68" t="s">
        <v>1004</v>
      </c>
      <c r="EA593" s="68" t="s">
        <v>1004</v>
      </c>
      <c r="EB593" s="68" t="s">
        <v>1004</v>
      </c>
      <c r="EC593" s="68" t="s">
        <v>1004</v>
      </c>
      <c r="ED593" s="68" t="s">
        <v>1004</v>
      </c>
      <c r="EE593" s="68" t="s">
        <v>182</v>
      </c>
      <c r="EF593" s="68" t="s">
        <v>1004</v>
      </c>
      <c r="EG593" s="68" t="s">
        <v>1004</v>
      </c>
      <c r="EH593" s="68" t="s">
        <v>1004</v>
      </c>
      <c r="EI593" s="68" t="s">
        <v>1004</v>
      </c>
      <c r="EJ593" s="68" t="s">
        <v>1004</v>
      </c>
      <c r="EK593" s="68" t="s">
        <v>1004</v>
      </c>
      <c r="EL593" s="68" t="s">
        <v>1004</v>
      </c>
      <c r="EM593" s="68" t="s">
        <v>1004</v>
      </c>
      <c r="EN593" s="68" t="s">
        <v>1004</v>
      </c>
      <c r="EO593" s="68" t="s">
        <v>1004</v>
      </c>
      <c r="EP593" s="68" t="s">
        <v>1004</v>
      </c>
      <c r="EQ593" s="68" t="s">
        <v>1004</v>
      </c>
      <c r="ER593" s="68" t="s">
        <v>1004</v>
      </c>
      <c r="ES593" s="68" t="s">
        <v>1004</v>
      </c>
      <c r="ET593" s="68" t="s">
        <v>180</v>
      </c>
      <c r="EU593" s="68" t="s">
        <v>1004</v>
      </c>
      <c r="EV593" s="68" t="s">
        <v>1004</v>
      </c>
      <c r="EW593" s="68" t="s">
        <v>1004</v>
      </c>
      <c r="EX593" s="68" t="s">
        <v>1004</v>
      </c>
      <c r="EY593" s="68" t="s">
        <v>1004</v>
      </c>
      <c r="EZ593" s="68" t="s">
        <v>1004</v>
      </c>
      <c r="FA593" s="68" t="s">
        <v>1004</v>
      </c>
      <c r="FB593" s="68" t="s">
        <v>1004</v>
      </c>
      <c r="FC593" s="68" t="s">
        <v>1004</v>
      </c>
      <c r="FD593" s="68" t="s">
        <v>1004</v>
      </c>
      <c r="FE593" s="68" t="s">
        <v>1004</v>
      </c>
      <c r="FF593" s="68" t="s">
        <v>1004</v>
      </c>
      <c r="FG593" s="68" t="s">
        <v>1004</v>
      </c>
      <c r="FH593" s="68" t="s">
        <v>1004</v>
      </c>
      <c r="FI593" s="68" t="s">
        <v>1004</v>
      </c>
      <c r="FJ593" s="68" t="s">
        <v>1004</v>
      </c>
      <c r="FK593" s="68" t="s">
        <v>1004</v>
      </c>
      <c r="FL593" s="68" t="s">
        <v>1004</v>
      </c>
      <c r="FM593" s="68" t="s">
        <v>1004</v>
      </c>
      <c r="FN593" s="68" t="s">
        <v>1004</v>
      </c>
      <c r="FO593" s="68" t="s">
        <v>1004</v>
      </c>
      <c r="FP593" s="68" t="s">
        <v>1004</v>
      </c>
      <c r="FQ593" s="68" t="s">
        <v>1004</v>
      </c>
      <c r="FR593" s="68" t="s">
        <v>1004</v>
      </c>
      <c r="FS593" s="68" t="s">
        <v>1004</v>
      </c>
      <c r="FT593" s="68" t="s">
        <v>1004</v>
      </c>
      <c r="FU593" s="68" t="s">
        <v>1004</v>
      </c>
      <c r="FV593" s="68" t="s">
        <v>1004</v>
      </c>
      <c r="FW593" s="68" t="s">
        <v>1004</v>
      </c>
      <c r="FX593" s="68" t="s">
        <v>1004</v>
      </c>
      <c r="FY593" s="68" t="s">
        <v>1004</v>
      </c>
      <c r="FZ593" s="68" t="s">
        <v>1004</v>
      </c>
      <c r="GA593" s="68" t="s">
        <v>1004</v>
      </c>
      <c r="GB593" s="68" t="s">
        <v>1004</v>
      </c>
      <c r="GC593" s="68" t="s">
        <v>1004</v>
      </c>
      <c r="GD593" s="68" t="s">
        <v>1004</v>
      </c>
      <c r="GE593" s="68" t="s">
        <v>1004</v>
      </c>
      <c r="GF593" s="68" t="s">
        <v>1004</v>
      </c>
      <c r="GG593" s="68" t="s">
        <v>1004</v>
      </c>
      <c r="GH593" s="68" t="s">
        <v>1004</v>
      </c>
      <c r="GI593" s="68" t="s">
        <v>1004</v>
      </c>
      <c r="GJ593" s="68" t="s">
        <v>1004</v>
      </c>
      <c r="GK593" s="68" t="s">
        <v>1004</v>
      </c>
      <c r="GL593" s="68" t="s">
        <v>1004</v>
      </c>
      <c r="GM593" s="68" t="s">
        <v>1004</v>
      </c>
      <c r="GN593" s="68" t="s">
        <v>1004</v>
      </c>
      <c r="GO593" s="68" t="s">
        <v>1004</v>
      </c>
      <c r="GP593" s="68" t="s">
        <v>1004</v>
      </c>
      <c r="GQ593" s="68" t="s">
        <v>1004</v>
      </c>
      <c r="GR593" s="68" t="s">
        <v>1004</v>
      </c>
      <c r="GS593" s="68" t="s">
        <v>1004</v>
      </c>
      <c r="GT593" s="68" t="s">
        <v>180</v>
      </c>
      <c r="GU593" s="68" t="s">
        <v>1004</v>
      </c>
      <c r="GV593" s="68" t="s">
        <v>1004</v>
      </c>
      <c r="GW593" s="68" t="s">
        <v>1004</v>
      </c>
      <c r="GX593" s="68" t="s">
        <v>1004</v>
      </c>
      <c r="GY593" s="68" t="s">
        <v>1004</v>
      </c>
      <c r="GZ593" s="68" t="s">
        <v>1004</v>
      </c>
      <c r="HA593" s="68" t="s">
        <v>1004</v>
      </c>
      <c r="HB593" s="68" t="s">
        <v>1004</v>
      </c>
      <c r="HC593" s="68" t="s">
        <v>1004</v>
      </c>
      <c r="HD593" s="68" t="s">
        <v>1004</v>
      </c>
      <c r="HE593" s="68" t="s">
        <v>1004</v>
      </c>
      <c r="HF593" s="68" t="s">
        <v>1004</v>
      </c>
      <c r="HG593" s="68" t="s">
        <v>1004</v>
      </c>
      <c r="HH593" s="68" t="s">
        <v>1004</v>
      </c>
      <c r="HI593" s="68" t="s">
        <v>1004</v>
      </c>
      <c r="HJ593" s="68" t="s">
        <v>1004</v>
      </c>
      <c r="HK593" s="68" t="s">
        <v>1004</v>
      </c>
      <c r="HL593" s="68" t="s">
        <v>1004</v>
      </c>
      <c r="HM593" s="68" t="s">
        <v>1004</v>
      </c>
      <c r="HN593" s="68" t="s">
        <v>1004</v>
      </c>
      <c r="HO593" s="68" t="s">
        <v>1004</v>
      </c>
      <c r="HP593" s="68" t="s">
        <v>1004</v>
      </c>
      <c r="HQ593" s="68" t="s">
        <v>1004</v>
      </c>
      <c r="HR593" s="68" t="s">
        <v>1004</v>
      </c>
      <c r="HS593" s="68" t="s">
        <v>1004</v>
      </c>
      <c r="HT593" s="68" t="s">
        <v>1004</v>
      </c>
      <c r="HU593" s="68" t="s">
        <v>1004</v>
      </c>
      <c r="HV593" s="68" t="s">
        <v>1004</v>
      </c>
      <c r="HW593" s="68" t="s">
        <v>1004</v>
      </c>
      <c r="HX593" s="68" t="s">
        <v>1004</v>
      </c>
      <c r="HY593" s="68" t="s">
        <v>1004</v>
      </c>
      <c r="HZ593" s="68" t="s">
        <v>1004</v>
      </c>
      <c r="IA593" s="68" t="s">
        <v>1004</v>
      </c>
      <c r="IB593" s="68" t="s">
        <v>1004</v>
      </c>
      <c r="IC593" s="68" t="s">
        <v>1004</v>
      </c>
      <c r="ID593" s="68" t="s">
        <v>1004</v>
      </c>
      <c r="IE593" s="68" t="s">
        <v>1004</v>
      </c>
      <c r="IF593" s="68" t="s">
        <v>1004</v>
      </c>
      <c r="IG593" s="68" t="s">
        <v>1004</v>
      </c>
      <c r="IH593" s="68" t="s">
        <v>1004</v>
      </c>
      <c r="II593" s="68" t="s">
        <v>180</v>
      </c>
      <c r="IJ593" s="68" t="s">
        <v>1004</v>
      </c>
      <c r="IK593" s="68" t="s">
        <v>1004</v>
      </c>
      <c r="IL593" s="68" t="s">
        <v>1004</v>
      </c>
      <c r="IM593" s="68" t="s">
        <v>1004</v>
      </c>
      <c r="IN593" s="68" t="s">
        <v>1004</v>
      </c>
      <c r="IO593" s="68" t="s">
        <v>1004</v>
      </c>
      <c r="IP593" s="68" t="s">
        <v>1004</v>
      </c>
      <c r="IQ593" s="68" t="s">
        <v>1004</v>
      </c>
      <c r="IR593" s="68" t="s">
        <v>1004</v>
      </c>
      <c r="IS593" s="68" t="s">
        <v>1004</v>
      </c>
      <c r="IT593" s="68" t="s">
        <v>1004</v>
      </c>
      <c r="IU593" s="68" t="s">
        <v>1004</v>
      </c>
      <c r="IV593" s="68" t="s">
        <v>1004</v>
      </c>
      <c r="IW593" s="68" t="s">
        <v>1004</v>
      </c>
      <c r="IX593" s="68" t="s">
        <v>1004</v>
      </c>
      <c r="IY593" s="68" t="s">
        <v>1004</v>
      </c>
      <c r="IZ593" s="68" t="s">
        <v>1004</v>
      </c>
      <c r="JA593" s="68" t="s">
        <v>1004</v>
      </c>
      <c r="JB593" s="68" t="s">
        <v>1004</v>
      </c>
      <c r="JC593" s="68" t="s">
        <v>1004</v>
      </c>
      <c r="JD593" s="68" t="s">
        <v>1004</v>
      </c>
      <c r="JE593" s="68" t="s">
        <v>1004</v>
      </c>
      <c r="JF593" s="68" t="s">
        <v>1004</v>
      </c>
      <c r="JG593" s="68" t="s">
        <v>1004</v>
      </c>
      <c r="JH593" s="68" t="s">
        <v>1004</v>
      </c>
      <c r="JI593" s="68" t="s">
        <v>1004</v>
      </c>
      <c r="JJ593" s="68" t="s">
        <v>1004</v>
      </c>
      <c r="JK593" s="68" t="s">
        <v>1004</v>
      </c>
      <c r="JL593" s="68" t="s">
        <v>1004</v>
      </c>
      <c r="JM593" s="68" t="s">
        <v>1004</v>
      </c>
      <c r="JN593" s="68" t="s">
        <v>1004</v>
      </c>
      <c r="JO593" s="68" t="s">
        <v>1004</v>
      </c>
      <c r="JP593" s="68" t="s">
        <v>1004</v>
      </c>
      <c r="JQ593" s="68" t="s">
        <v>1004</v>
      </c>
      <c r="JR593" s="68" t="s">
        <v>1004</v>
      </c>
      <c r="JS593" s="68" t="s">
        <v>1004</v>
      </c>
      <c r="JT593" s="68" t="s">
        <v>1004</v>
      </c>
      <c r="JU593" s="68" t="s">
        <v>1004</v>
      </c>
      <c r="JV593" s="68" t="s">
        <v>1004</v>
      </c>
      <c r="JW593" s="68" t="s">
        <v>182</v>
      </c>
      <c r="JX593" s="68" t="s">
        <v>182</v>
      </c>
      <c r="JY593" s="68" t="s">
        <v>1004</v>
      </c>
      <c r="JZ593" s="68" t="s">
        <v>1004</v>
      </c>
      <c r="KA593" s="68" t="s">
        <v>1004</v>
      </c>
      <c r="KB593" s="68" t="s">
        <v>1004</v>
      </c>
      <c r="KC593" s="68" t="s">
        <v>1004</v>
      </c>
      <c r="KD593" s="68" t="s">
        <v>1004</v>
      </c>
      <c r="KE593" s="68" t="s">
        <v>1004</v>
      </c>
      <c r="KF593" s="68" t="s">
        <v>1004</v>
      </c>
      <c r="KG593" s="68" t="s">
        <v>1004</v>
      </c>
      <c r="KH593" s="68" t="s">
        <v>1004</v>
      </c>
      <c r="KI593" s="68" t="s">
        <v>1004</v>
      </c>
      <c r="KJ593" s="68" t="s">
        <v>1004</v>
      </c>
      <c r="KK593" s="68" t="s">
        <v>1004</v>
      </c>
      <c r="KL593" s="68" t="s">
        <v>1004</v>
      </c>
      <c r="KM593" s="68" t="s">
        <v>1004</v>
      </c>
      <c r="KN593" s="68" t="s">
        <v>1004</v>
      </c>
      <c r="KO593" s="68" t="s">
        <v>1004</v>
      </c>
      <c r="KP593" s="68" t="s">
        <v>1004</v>
      </c>
      <c r="KQ593" s="68" t="s">
        <v>1004</v>
      </c>
      <c r="KR593" s="68" t="s">
        <v>1004</v>
      </c>
      <c r="KS593" s="68" t="s">
        <v>1004</v>
      </c>
      <c r="KT593" s="68" t="s">
        <v>1004</v>
      </c>
      <c r="KU593" s="68" t="s">
        <v>1004</v>
      </c>
      <c r="KV593" s="68" t="s">
        <v>1004</v>
      </c>
      <c r="KW593" s="68" t="s">
        <v>1004</v>
      </c>
      <c r="KX593" s="68" t="s">
        <v>1004</v>
      </c>
      <c r="KY593" s="68" t="s">
        <v>1004</v>
      </c>
      <c r="KZ593" s="68" t="s">
        <v>1004</v>
      </c>
      <c r="LA593" s="68" t="s">
        <v>1004</v>
      </c>
      <c r="LB593" s="68" t="s">
        <v>1004</v>
      </c>
      <c r="LC593" s="68" t="s">
        <v>1004</v>
      </c>
      <c r="LD593" s="68" t="s">
        <v>1004</v>
      </c>
      <c r="LE593" s="68" t="s">
        <v>1004</v>
      </c>
      <c r="LF593" s="68" t="s">
        <v>1004</v>
      </c>
      <c r="LG593" s="68" t="s">
        <v>1004</v>
      </c>
      <c r="LH593" s="68" t="s">
        <v>1004</v>
      </c>
      <c r="LI593" s="68" t="s">
        <v>1004</v>
      </c>
      <c r="LJ593" s="68" t="s">
        <v>1004</v>
      </c>
      <c r="LK593" s="68" t="s">
        <v>1004</v>
      </c>
      <c r="LL593" s="68" t="s">
        <v>1004</v>
      </c>
      <c r="LM593" s="68" t="s">
        <v>180</v>
      </c>
      <c r="LN593" s="68" t="s">
        <v>1004</v>
      </c>
      <c r="LO593" s="68" t="s">
        <v>1004</v>
      </c>
      <c r="LP593" s="68" t="s">
        <v>1004</v>
      </c>
      <c r="LQ593" s="68" t="s">
        <v>1004</v>
      </c>
      <c r="LR593" s="68" t="s">
        <v>1004</v>
      </c>
      <c r="LS593" s="68" t="s">
        <v>1004</v>
      </c>
      <c r="LT593" s="68" t="s">
        <v>1004</v>
      </c>
      <c r="LU593" s="68" t="s">
        <v>1004</v>
      </c>
      <c r="LV593" s="68" t="s">
        <v>1004</v>
      </c>
      <c r="LW593" s="68" t="s">
        <v>1004</v>
      </c>
      <c r="LX593" s="68" t="s">
        <v>1004</v>
      </c>
      <c r="LY593" s="68" t="s">
        <v>1004</v>
      </c>
      <c r="LZ593" s="68" t="s">
        <v>1004</v>
      </c>
      <c r="MA593" s="68" t="s">
        <v>1004</v>
      </c>
      <c r="MB593" s="68" t="s">
        <v>1004</v>
      </c>
      <c r="MC593" s="68" t="s">
        <v>1004</v>
      </c>
      <c r="MD593" s="68" t="s">
        <v>1004</v>
      </c>
      <c r="ME593" s="68" t="s">
        <v>1004</v>
      </c>
      <c r="MF593" s="68" t="s">
        <v>1004</v>
      </c>
      <c r="MG593" s="68" t="s">
        <v>1004</v>
      </c>
      <c r="MH593" s="68" t="s">
        <v>1004</v>
      </c>
      <c r="MI593" s="68" t="s">
        <v>1004</v>
      </c>
      <c r="MJ593" s="68" t="s">
        <v>182</v>
      </c>
      <c r="MK593" s="68" t="s">
        <v>1004</v>
      </c>
      <c r="ML593" s="68" t="s">
        <v>1004</v>
      </c>
      <c r="MM593" s="68" t="s">
        <v>1004</v>
      </c>
      <c r="MN593" s="68" t="s">
        <v>1004</v>
      </c>
      <c r="MO593" s="68" t="s">
        <v>1004</v>
      </c>
      <c r="MP593" s="68" t="s">
        <v>1004</v>
      </c>
      <c r="MQ593" s="68" t="s">
        <v>1004</v>
      </c>
      <c r="MR593" s="68" t="s">
        <v>1004</v>
      </c>
      <c r="MS593" s="68" t="s">
        <v>1004</v>
      </c>
      <c r="MT593" s="68" t="s">
        <v>1004</v>
      </c>
      <c r="MU593" s="68" t="s">
        <v>1004</v>
      </c>
      <c r="MV593" s="68" t="s">
        <v>1004</v>
      </c>
      <c r="MW593" s="68" t="s">
        <v>1004</v>
      </c>
      <c r="MX593" s="68" t="s">
        <v>1004</v>
      </c>
      <c r="MY593" s="68" t="s">
        <v>1004</v>
      </c>
      <c r="MZ593" s="68" t="s">
        <v>1004</v>
      </c>
      <c r="NA593" s="68" t="s">
        <v>1004</v>
      </c>
      <c r="NB593" s="68" t="s">
        <v>1004</v>
      </c>
      <c r="NC593" s="68" t="s">
        <v>1004</v>
      </c>
      <c r="ND593" s="68" t="s">
        <v>1004</v>
      </c>
      <c r="NE593" s="68" t="s">
        <v>1004</v>
      </c>
      <c r="NF593" s="68" t="s">
        <v>1004</v>
      </c>
      <c r="NG593" s="68" t="s">
        <v>1004</v>
      </c>
      <c r="NH593" s="68" t="s">
        <v>1004</v>
      </c>
      <c r="NI593" s="68" t="s">
        <v>1004</v>
      </c>
      <c r="NJ593" s="68" t="s">
        <v>1004</v>
      </c>
      <c r="NK593" s="68" t="s">
        <v>180</v>
      </c>
      <c r="NL593" s="68" t="s">
        <v>1004</v>
      </c>
      <c r="NM593" s="68" t="s">
        <v>1004</v>
      </c>
      <c r="NN593" s="68" t="s">
        <v>1004</v>
      </c>
      <c r="NO593" s="68" t="s">
        <v>1004</v>
      </c>
      <c r="NP593" s="68" t="s">
        <v>180</v>
      </c>
      <c r="NQ593" s="68" t="s">
        <v>1004</v>
      </c>
      <c r="NR593" s="68" t="s">
        <v>1004</v>
      </c>
      <c r="NS593" s="68" t="s">
        <v>1004</v>
      </c>
      <c r="NT593" s="68" t="s">
        <v>1004</v>
      </c>
      <c r="NU593" s="68" t="s">
        <v>1004</v>
      </c>
      <c r="NV593" s="68" t="s">
        <v>1004</v>
      </c>
      <c r="NW593" s="68" t="s">
        <v>1004</v>
      </c>
      <c r="NX593" s="68" t="s">
        <v>1004</v>
      </c>
      <c r="NY593" s="68" t="s">
        <v>1004</v>
      </c>
      <c r="NZ593" s="68" t="s">
        <v>1004</v>
      </c>
      <c r="OA593" s="68" t="s">
        <v>1004</v>
      </c>
      <c r="OB593" s="68" t="s">
        <v>1004</v>
      </c>
      <c r="OC593" s="68" t="s">
        <v>1004</v>
      </c>
      <c r="OD593" s="68" t="s">
        <v>1004</v>
      </c>
      <c r="OE593" s="68" t="s">
        <v>1004</v>
      </c>
      <c r="OF593" s="68" t="s">
        <v>180</v>
      </c>
      <c r="OG593" s="68" t="s">
        <v>1004</v>
      </c>
      <c r="OH593" s="68" t="s">
        <v>1004</v>
      </c>
      <c r="OI593" s="68" t="s">
        <v>1004</v>
      </c>
      <c r="OJ593" s="68" t="s">
        <v>1004</v>
      </c>
      <c r="OK593" s="68" t="s">
        <v>1004</v>
      </c>
      <c r="OL593" s="68" t="s">
        <v>1004</v>
      </c>
      <c r="OM593" s="68" t="s">
        <v>1004</v>
      </c>
      <c r="ON593" s="68" t="s">
        <v>1004</v>
      </c>
      <c r="OO593" s="68" t="s">
        <v>1004</v>
      </c>
      <c r="OP593" s="68" t="s">
        <v>180</v>
      </c>
      <c r="OQ593" s="68" t="s">
        <v>1004</v>
      </c>
      <c r="OR593" s="68" t="s">
        <v>1004</v>
      </c>
      <c r="OS593" s="68" t="s">
        <v>1004</v>
      </c>
      <c r="OT593" s="68" t="s">
        <v>1004</v>
      </c>
      <c r="OU593" s="68" t="s">
        <v>1004</v>
      </c>
      <c r="OV593" s="68" t="s">
        <v>1004</v>
      </c>
      <c r="OW593" s="68" t="s">
        <v>1004</v>
      </c>
      <c r="OX593" s="68" t="s">
        <v>1004</v>
      </c>
      <c r="OY593" s="68" t="s">
        <v>180</v>
      </c>
      <c r="OZ593" s="68" t="s">
        <v>1004</v>
      </c>
      <c r="PA593" s="68" t="s">
        <v>1004</v>
      </c>
      <c r="PB593" s="68" t="s">
        <v>1004</v>
      </c>
      <c r="PC593" s="68" t="s">
        <v>182</v>
      </c>
      <c r="PD593" s="68" t="s">
        <v>1004</v>
      </c>
      <c r="PE593" s="68" t="s">
        <v>1004</v>
      </c>
      <c r="PF593" s="68" t="s">
        <v>1004</v>
      </c>
      <c r="PG593" s="68" t="s">
        <v>1004</v>
      </c>
      <c r="PH593" s="68" t="s">
        <v>1004</v>
      </c>
      <c r="PI593" s="68" t="s">
        <v>1004</v>
      </c>
      <c r="PJ593" s="68" t="s">
        <v>1004</v>
      </c>
      <c r="PK593" s="68" t="s">
        <v>1004</v>
      </c>
      <c r="PL593" s="68" t="s">
        <v>1004</v>
      </c>
      <c r="PM593" s="68" t="s">
        <v>1004</v>
      </c>
      <c r="PN593" s="68" t="s">
        <v>1004</v>
      </c>
      <c r="PO593" s="68" t="s">
        <v>1004</v>
      </c>
      <c r="PP593" s="68" t="s">
        <v>1004</v>
      </c>
      <c r="PQ593" s="68" t="s">
        <v>1004</v>
      </c>
      <c r="PR593" s="68" t="s">
        <v>1004</v>
      </c>
      <c r="PS593" s="68" t="s">
        <v>1004</v>
      </c>
      <c r="PT593" s="68" t="s">
        <v>1004</v>
      </c>
      <c r="PU593" s="68" t="s">
        <v>1004</v>
      </c>
      <c r="PV593" s="68" t="s">
        <v>1004</v>
      </c>
      <c r="PW593" s="68" t="s">
        <v>1004</v>
      </c>
      <c r="PX593" s="68" t="s">
        <v>1004</v>
      </c>
      <c r="PY593" s="68" t="s">
        <v>1004</v>
      </c>
      <c r="PZ593" s="68" t="s">
        <v>1004</v>
      </c>
      <c r="QA593" s="68" t="s">
        <v>1004</v>
      </c>
      <c r="QB593" s="68" t="s">
        <v>1004</v>
      </c>
      <c r="QC593" s="68" t="s">
        <v>1004</v>
      </c>
      <c r="QD593" s="68" t="s">
        <v>1004</v>
      </c>
      <c r="QE593" s="68" t="s">
        <v>1004</v>
      </c>
      <c r="QF593" s="68" t="s">
        <v>1004</v>
      </c>
      <c r="QG593" s="68" t="s">
        <v>1004</v>
      </c>
      <c r="QH593" s="68" t="s">
        <v>1004</v>
      </c>
      <c r="QI593" s="68" t="s">
        <v>1004</v>
      </c>
      <c r="QJ593" s="68" t="s">
        <v>1004</v>
      </c>
      <c r="QK593" s="68" t="s">
        <v>1004</v>
      </c>
      <c r="QL593" s="68" t="s">
        <v>1004</v>
      </c>
      <c r="QM593" s="68" t="s">
        <v>1004</v>
      </c>
      <c r="QN593" s="68" t="s">
        <v>1004</v>
      </c>
      <c r="QO593" s="68" t="s">
        <v>1004</v>
      </c>
      <c r="QP593" s="68" t="s">
        <v>1004</v>
      </c>
      <c r="QQ593" s="68" t="s">
        <v>1004</v>
      </c>
      <c r="QR593" s="68" t="s">
        <v>1004</v>
      </c>
      <c r="QS593" s="68" t="s">
        <v>1004</v>
      </c>
      <c r="QT593" s="68" t="s">
        <v>1004</v>
      </c>
      <c r="QU593" s="68" t="s">
        <v>1004</v>
      </c>
      <c r="QV593" s="68" t="s">
        <v>1004</v>
      </c>
      <c r="QW593" s="68" t="s">
        <v>1004</v>
      </c>
      <c r="QX593" s="68" t="s">
        <v>1004</v>
      </c>
      <c r="QY593" s="68" t="s">
        <v>1004</v>
      </c>
      <c r="QZ593" s="68" t="s">
        <v>1004</v>
      </c>
      <c r="RA593" s="68" t="s">
        <v>1004</v>
      </c>
      <c r="RB593" s="68" t="s">
        <v>1004</v>
      </c>
      <c r="RC593" s="68" t="s">
        <v>1004</v>
      </c>
      <c r="RD593" s="68" t="s">
        <v>1004</v>
      </c>
      <c r="RE593" s="68" t="s">
        <v>1004</v>
      </c>
      <c r="RF593" s="68" t="s">
        <v>1004</v>
      </c>
      <c r="RG593" s="68" t="s">
        <v>1004</v>
      </c>
      <c r="RH593" s="68" t="s">
        <v>1004</v>
      </c>
      <c r="RI593" s="68" t="s">
        <v>1004</v>
      </c>
      <c r="RJ593" s="68" t="s">
        <v>1004</v>
      </c>
      <c r="RK593" s="68" t="s">
        <v>1004</v>
      </c>
      <c r="RL593" s="68" t="s">
        <v>1004</v>
      </c>
      <c r="RM593" s="68" t="s">
        <v>1004</v>
      </c>
      <c r="RN593" s="68" t="s">
        <v>1004</v>
      </c>
      <c r="RO593" s="68" t="s">
        <v>182</v>
      </c>
      <c r="RP593" s="68" t="s">
        <v>180</v>
      </c>
      <c r="RQ593" s="68" t="s">
        <v>1004</v>
      </c>
      <c r="RR593" s="68" t="s">
        <v>1004</v>
      </c>
      <c r="RS593" s="68" t="s">
        <v>1004</v>
      </c>
      <c r="RT593" s="68" t="s">
        <v>1004</v>
      </c>
      <c r="RU593" s="68" t="s">
        <v>1004</v>
      </c>
      <c r="RV593" s="68" t="s">
        <v>1004</v>
      </c>
      <c r="RW593" s="68" t="s">
        <v>1004</v>
      </c>
      <c r="RX593" s="68" t="s">
        <v>1004</v>
      </c>
      <c r="RY593" s="68" t="s">
        <v>1004</v>
      </c>
      <c r="RZ593" s="68" t="s">
        <v>1004</v>
      </c>
      <c r="SA593" s="68" t="s">
        <v>1004</v>
      </c>
      <c r="SB593" s="68" t="s">
        <v>1004</v>
      </c>
      <c r="SC593" s="68" t="s">
        <v>1004</v>
      </c>
      <c r="SD593" s="68" t="s">
        <v>1004</v>
      </c>
      <c r="SE593" s="68" t="s">
        <v>1004</v>
      </c>
      <c r="SF593" s="68" t="s">
        <v>1004</v>
      </c>
      <c r="SG593" s="68" t="s">
        <v>180</v>
      </c>
      <c r="SH593" s="68" t="s">
        <v>182</v>
      </c>
      <c r="SI593" s="68" t="s">
        <v>1004</v>
      </c>
      <c r="SJ593" s="68" t="s">
        <v>1004</v>
      </c>
      <c r="SK593" s="68" t="s">
        <v>1004</v>
      </c>
      <c r="SL593" s="68" t="s">
        <v>1004</v>
      </c>
      <c r="SM593" s="68" t="s">
        <v>1004</v>
      </c>
      <c r="SN593" s="68" t="s">
        <v>1004</v>
      </c>
      <c r="SO593" s="68" t="s">
        <v>1004</v>
      </c>
      <c r="SP593" s="68" t="s">
        <v>1004</v>
      </c>
      <c r="SQ593" s="68" t="s">
        <v>1004</v>
      </c>
      <c r="SR593" s="68" t="s">
        <v>1004</v>
      </c>
      <c r="SS593" s="68" t="s">
        <v>1004</v>
      </c>
      <c r="ST593" s="68" t="s">
        <v>1004</v>
      </c>
      <c r="SU593" s="68" t="s">
        <v>1004</v>
      </c>
      <c r="SV593" s="68" t="s">
        <v>1004</v>
      </c>
      <c r="SW593" s="68" t="s">
        <v>1004</v>
      </c>
      <c r="SX593" s="68" t="s">
        <v>1004</v>
      </c>
      <c r="SY593" s="68" t="s">
        <v>1004</v>
      </c>
      <c r="SZ593" s="68" t="s">
        <v>1004</v>
      </c>
      <c r="TA593" s="68" t="s">
        <v>1004</v>
      </c>
      <c r="TB593" s="68" t="s">
        <v>1004</v>
      </c>
      <c r="TC593" s="68" t="s">
        <v>1004</v>
      </c>
      <c r="TD593" s="68" t="s">
        <v>1004</v>
      </c>
      <c r="TE593" s="68" t="s">
        <v>1004</v>
      </c>
      <c r="TF593" s="68" t="s">
        <v>1004</v>
      </c>
      <c r="TG593" s="68" t="s">
        <v>1004</v>
      </c>
      <c r="TH593" s="68" t="s">
        <v>1004</v>
      </c>
      <c r="TI593" s="68" t="s">
        <v>1004</v>
      </c>
      <c r="TJ593" s="68" t="s">
        <v>1004</v>
      </c>
      <c r="TK593" s="68" t="s">
        <v>1004</v>
      </c>
      <c r="TL593" s="68" t="s">
        <v>182</v>
      </c>
      <c r="TM593" s="68" t="s">
        <v>180</v>
      </c>
      <c r="TN593" s="68" t="s">
        <v>1004</v>
      </c>
      <c r="TO593" s="68" t="s">
        <v>1004</v>
      </c>
      <c r="TP593" s="68" t="s">
        <v>1004</v>
      </c>
      <c r="TQ593" s="68" t="s">
        <v>1004</v>
      </c>
      <c r="TR593" s="68" t="s">
        <v>1004</v>
      </c>
      <c r="TS593" s="68" t="s">
        <v>180</v>
      </c>
      <c r="TT593" s="68" t="s">
        <v>1004</v>
      </c>
      <c r="TU593" s="68" t="s">
        <v>1004</v>
      </c>
      <c r="TV593" s="68" t="s">
        <v>1004</v>
      </c>
      <c r="TW593" s="68" t="s">
        <v>1004</v>
      </c>
      <c r="TX593" s="68" t="s">
        <v>1004</v>
      </c>
      <c r="TY593" s="68" t="s">
        <v>1004</v>
      </c>
      <c r="TZ593" s="68" t="s">
        <v>1004</v>
      </c>
      <c r="UA593" s="68" t="s">
        <v>1004</v>
      </c>
      <c r="UB593" s="68" t="s">
        <v>1004</v>
      </c>
      <c r="UC593" s="68" t="s">
        <v>1004</v>
      </c>
      <c r="UD593" s="68" t="s">
        <v>1004</v>
      </c>
      <c r="UE593" s="68" t="s">
        <v>1004</v>
      </c>
      <c r="UF593" s="68" t="s">
        <v>1004</v>
      </c>
      <c r="UG593" s="68" t="s">
        <v>1004</v>
      </c>
      <c r="UH593" s="68" t="s">
        <v>1004</v>
      </c>
      <c r="UI593" s="68" t="s">
        <v>1004</v>
      </c>
      <c r="UJ593" s="68" t="s">
        <v>1004</v>
      </c>
      <c r="UK593" s="68" t="s">
        <v>180</v>
      </c>
      <c r="UL593" s="68" t="s">
        <v>1004</v>
      </c>
      <c r="UM593" s="68" t="s">
        <v>1004</v>
      </c>
      <c r="UN593" s="68" t="s">
        <v>180</v>
      </c>
      <c r="UO593" s="68" t="s">
        <v>1004</v>
      </c>
      <c r="UP593" s="68" t="s">
        <v>1004</v>
      </c>
      <c r="UQ593" s="68" t="s">
        <v>1004</v>
      </c>
      <c r="UR593" s="68" t="s">
        <v>1004</v>
      </c>
      <c r="US593" s="68" t="s">
        <v>1004</v>
      </c>
      <c r="UT593" s="68" t="s">
        <v>1004</v>
      </c>
      <c r="UU593" s="68" t="s">
        <v>1004</v>
      </c>
      <c r="UV593" s="68" t="s">
        <v>1004</v>
      </c>
      <c r="UW593" s="68" t="s">
        <v>1004</v>
      </c>
      <c r="UX593" s="68" t="s">
        <v>1004</v>
      </c>
      <c r="UY593" s="68" t="s">
        <v>1004</v>
      </c>
      <c r="UZ593" s="68" t="s">
        <v>1004</v>
      </c>
      <c r="VA593" s="68" t="s">
        <v>1004</v>
      </c>
      <c r="VB593" s="68" t="s">
        <v>180</v>
      </c>
      <c r="VC593" s="68" t="s">
        <v>1004</v>
      </c>
      <c r="VD593" s="68" t="s">
        <v>1004</v>
      </c>
      <c r="VE593" s="68" t="s">
        <v>1004</v>
      </c>
      <c r="VF593" s="68" t="s">
        <v>1004</v>
      </c>
      <c r="VG593" s="68" t="s">
        <v>180</v>
      </c>
      <c r="VH593" s="68" t="s">
        <v>1004</v>
      </c>
      <c r="VI593" s="68" t="s">
        <v>1004</v>
      </c>
      <c r="VJ593" s="68" t="s">
        <v>1004</v>
      </c>
      <c r="VK593" s="68" t="s">
        <v>1004</v>
      </c>
      <c r="VL593" s="68" t="s">
        <v>1004</v>
      </c>
      <c r="VM593" s="68" t="s">
        <v>180</v>
      </c>
      <c r="VN593" s="68" t="s">
        <v>1004</v>
      </c>
      <c r="VO593" s="68" t="s">
        <v>1004</v>
      </c>
      <c r="VP593" s="68" t="s">
        <v>1004</v>
      </c>
      <c r="VQ593" s="68" t="s">
        <v>180</v>
      </c>
      <c r="VR593" s="68" t="s">
        <v>1004</v>
      </c>
      <c r="VS593" s="68" t="s">
        <v>1004</v>
      </c>
      <c r="VT593" s="68" t="s">
        <v>1004</v>
      </c>
      <c r="VU593" s="68" t="s">
        <v>1004</v>
      </c>
      <c r="VV593" s="68" t="s">
        <v>1004</v>
      </c>
      <c r="VW593" s="68" t="s">
        <v>1004</v>
      </c>
      <c r="VX593" s="68" t="s">
        <v>1004</v>
      </c>
      <c r="VY593" s="68" t="s">
        <v>1004</v>
      </c>
      <c r="VZ593" s="68" t="s">
        <v>1004</v>
      </c>
      <c r="WA593" s="68" t="s">
        <v>1004</v>
      </c>
      <c r="WB593" s="68" t="s">
        <v>1004</v>
      </c>
      <c r="WC593" s="68" t="s">
        <v>1004</v>
      </c>
      <c r="WD593" s="68" t="s">
        <v>1004</v>
      </c>
      <c r="WE593" s="68" t="s">
        <v>1004</v>
      </c>
      <c r="WF593" s="68" t="s">
        <v>1004</v>
      </c>
      <c r="WG593" s="68" t="s">
        <v>1004</v>
      </c>
      <c r="WH593" s="68" t="s">
        <v>1004</v>
      </c>
      <c r="WI593" s="68" t="s">
        <v>1004</v>
      </c>
      <c r="WJ593" s="68" t="s">
        <v>1004</v>
      </c>
      <c r="WK593" s="68" t="s">
        <v>1004</v>
      </c>
      <c r="WL593" s="68" t="s">
        <v>1004</v>
      </c>
      <c r="WM593" s="68" t="s">
        <v>1004</v>
      </c>
      <c r="WN593" s="68" t="s">
        <v>182</v>
      </c>
      <c r="WO593" s="68" t="s">
        <v>1004</v>
      </c>
      <c r="WP593" s="68" t="s">
        <v>1004</v>
      </c>
      <c r="WQ593" s="68" t="s">
        <v>1004</v>
      </c>
      <c r="WR593" s="68" t="s">
        <v>1004</v>
      </c>
      <c r="WS593" s="68" t="s">
        <v>1004</v>
      </c>
      <c r="WT593" s="68" t="s">
        <v>1004</v>
      </c>
      <c r="WU593" s="68" t="s">
        <v>1004</v>
      </c>
      <c r="WV593" s="68" t="s">
        <v>1004</v>
      </c>
      <c r="WW593" s="68" t="s">
        <v>1004</v>
      </c>
      <c r="WX593" s="68" t="s">
        <v>1004</v>
      </c>
      <c r="WY593" s="68" t="s">
        <v>1004</v>
      </c>
      <c r="WZ593" s="68" t="s">
        <v>1004</v>
      </c>
      <c r="XA593" s="68" t="s">
        <v>1004</v>
      </c>
      <c r="XB593" s="68" t="s">
        <v>1004</v>
      </c>
      <c r="XC593" s="68" t="s">
        <v>1004</v>
      </c>
      <c r="XD593" s="68" t="s">
        <v>182</v>
      </c>
      <c r="XE593" s="68" t="s">
        <v>1004</v>
      </c>
      <c r="XF593" s="68" t="s">
        <v>1004</v>
      </c>
      <c r="XG593" s="68" t="s">
        <v>1004</v>
      </c>
      <c r="XH593" s="68" t="s">
        <v>1004</v>
      </c>
      <c r="XI593" s="68" t="s">
        <v>180</v>
      </c>
      <c r="XJ593" s="68" t="s">
        <v>1004</v>
      </c>
      <c r="XK593" s="68" t="s">
        <v>1004</v>
      </c>
      <c r="XL593" s="68" t="s">
        <v>1004</v>
      </c>
      <c r="XM593" s="68" t="s">
        <v>1004</v>
      </c>
      <c r="XN593" s="68" t="s">
        <v>1004</v>
      </c>
      <c r="XO593" s="68" t="s">
        <v>1004</v>
      </c>
      <c r="XP593" s="68" t="s">
        <v>1004</v>
      </c>
      <c r="XQ593" s="68" t="s">
        <v>1004</v>
      </c>
      <c r="XR593" s="68" t="s">
        <v>1004</v>
      </c>
      <c r="XS593" s="68" t="s">
        <v>1004</v>
      </c>
      <c r="XT593" s="68" t="s">
        <v>1004</v>
      </c>
      <c r="XU593" s="68" t="s">
        <v>1004</v>
      </c>
      <c r="XV593" s="68" t="s">
        <v>1004</v>
      </c>
      <c r="XW593" s="68" t="s">
        <v>1004</v>
      </c>
      <c r="XX593" s="68" t="s">
        <v>1004</v>
      </c>
      <c r="XY593" s="68" t="s">
        <v>1004</v>
      </c>
      <c r="XZ593" s="68" t="s">
        <v>1004</v>
      </c>
      <c r="YA593" s="68" t="s">
        <v>1004</v>
      </c>
      <c r="YB593" s="68" t="s">
        <v>1004</v>
      </c>
      <c r="YC593" s="68" t="s">
        <v>1004</v>
      </c>
      <c r="YD593" s="68" t="s">
        <v>1004</v>
      </c>
      <c r="YE593" s="68" t="s">
        <v>1004</v>
      </c>
      <c r="YF593" s="68" t="s">
        <v>1004</v>
      </c>
      <c r="YG593" s="68" t="s">
        <v>1004</v>
      </c>
      <c r="YH593" s="68" t="s">
        <v>1004</v>
      </c>
      <c r="YI593" s="68" t="s">
        <v>1004</v>
      </c>
      <c r="YJ593" s="68" t="s">
        <v>1004</v>
      </c>
      <c r="YK593" s="68" t="s">
        <v>1004</v>
      </c>
      <c r="YL593" s="68" t="s">
        <v>1004</v>
      </c>
      <c r="YM593" s="68" t="s">
        <v>1004</v>
      </c>
      <c r="YN593" s="68" t="s">
        <v>1004</v>
      </c>
      <c r="YO593" s="68" t="s">
        <v>1004</v>
      </c>
      <c r="YP593" s="68" t="s">
        <v>180</v>
      </c>
      <c r="YQ593" s="68" t="s">
        <v>1004</v>
      </c>
      <c r="YR593" s="68" t="s">
        <v>180</v>
      </c>
      <c r="YS593" s="68" t="s">
        <v>1004</v>
      </c>
      <c r="YT593" s="68" t="s">
        <v>182</v>
      </c>
      <c r="YU593" s="68" t="s">
        <v>1004</v>
      </c>
      <c r="YV593" s="68" t="s">
        <v>1004</v>
      </c>
      <c r="YW593" s="68" t="s">
        <v>1004</v>
      </c>
      <c r="YX593" s="68" t="s">
        <v>1004</v>
      </c>
      <c r="YY593" s="68" t="s">
        <v>1004</v>
      </c>
      <c r="YZ593" s="68" t="s">
        <v>1004</v>
      </c>
      <c r="ZA593" s="68" t="s">
        <v>1004</v>
      </c>
      <c r="ZB593" s="68" t="s">
        <v>1004</v>
      </c>
      <c r="ZC593" s="68" t="s">
        <v>1004</v>
      </c>
      <c r="ZD593" s="68" t="s">
        <v>1004</v>
      </c>
      <c r="ZE593" s="68" t="s">
        <v>1004</v>
      </c>
      <c r="ZF593" s="68" t="s">
        <v>1004</v>
      </c>
      <c r="ZG593" s="68" t="s">
        <v>1004</v>
      </c>
      <c r="ZH593" s="68" t="s">
        <v>1004</v>
      </c>
      <c r="ZI593" s="68" t="s">
        <v>1004</v>
      </c>
      <c r="ZJ593" s="68" t="s">
        <v>1004</v>
      </c>
      <c r="ZK593" s="68" t="s">
        <v>1004</v>
      </c>
      <c r="ZL593" s="68" t="s">
        <v>1004</v>
      </c>
      <c r="ZM593" s="68" t="s">
        <v>1004</v>
      </c>
      <c r="ZN593" s="68" t="s">
        <v>1004</v>
      </c>
      <c r="ZO593" s="68" t="s">
        <v>1004</v>
      </c>
      <c r="ZP593" s="68" t="s">
        <v>1004</v>
      </c>
      <c r="ZQ593" s="68" t="s">
        <v>180</v>
      </c>
      <c r="ZR593" s="68" t="s">
        <v>1004</v>
      </c>
      <c r="ZS593" s="68" t="s">
        <v>1004</v>
      </c>
      <c r="ZT593" s="68" t="s">
        <v>1004</v>
      </c>
      <c r="ZU593" s="68" t="s">
        <v>1004</v>
      </c>
      <c r="ZV593" s="68" t="s">
        <v>1004</v>
      </c>
      <c r="ZW593" s="68" t="s">
        <v>1004</v>
      </c>
      <c r="ZX593" s="68" t="s">
        <v>180</v>
      </c>
      <c r="ZY593" s="68" t="s">
        <v>1004</v>
      </c>
      <c r="ZZ593" s="68" t="s">
        <v>1004</v>
      </c>
      <c r="AAA593" s="68" t="s">
        <v>1004</v>
      </c>
      <c r="AAB593" s="68" t="s">
        <v>1004</v>
      </c>
      <c r="AAC593" s="68" t="s">
        <v>1004</v>
      </c>
      <c r="AAD593" s="68" t="s">
        <v>1004</v>
      </c>
      <c r="AAE593" s="68" t="s">
        <v>1004</v>
      </c>
      <c r="AAF593" s="68" t="s">
        <v>1004</v>
      </c>
      <c r="AAG593" s="68" t="s">
        <v>1004</v>
      </c>
      <c r="AAH593" s="68" t="s">
        <v>180</v>
      </c>
      <c r="AAI593" s="68" t="s">
        <v>1004</v>
      </c>
      <c r="AAJ593" s="68" t="s">
        <v>1004</v>
      </c>
      <c r="AAK593" s="68" t="s">
        <v>182</v>
      </c>
      <c r="AAL593" s="68" t="s">
        <v>1004</v>
      </c>
      <c r="AAM593" s="68" t="s">
        <v>180</v>
      </c>
      <c r="AAN593" s="68" t="s">
        <v>1004</v>
      </c>
      <c r="AAO593" s="68" t="s">
        <v>1004</v>
      </c>
      <c r="AAP593" s="68" t="s">
        <v>1004</v>
      </c>
      <c r="AAQ593" s="68" t="s">
        <v>1004</v>
      </c>
      <c r="AAR593" s="68" t="s">
        <v>1004</v>
      </c>
      <c r="AAS593" s="68" t="s">
        <v>1004</v>
      </c>
      <c r="AAT593" s="68" t="s">
        <v>1004</v>
      </c>
      <c r="AAU593" s="68" t="s">
        <v>1004</v>
      </c>
      <c r="AAV593" s="68" t="s">
        <v>1004</v>
      </c>
      <c r="AAW593" s="68" t="s">
        <v>1004</v>
      </c>
      <c r="AAX593" s="68" t="s">
        <v>1004</v>
      </c>
      <c r="AAY593" s="68" t="s">
        <v>1004</v>
      </c>
      <c r="AAZ593" s="68" t="s">
        <v>1004</v>
      </c>
      <c r="ABA593" s="68" t="s">
        <v>1004</v>
      </c>
      <c r="ABB593" s="68" t="s">
        <v>1004</v>
      </c>
      <c r="ABC593" s="68" t="s">
        <v>180</v>
      </c>
      <c r="ABD593" s="68" t="s">
        <v>1004</v>
      </c>
      <c r="ABE593" s="68" t="s">
        <v>1004</v>
      </c>
      <c r="ABF593" s="68" t="s">
        <v>1004</v>
      </c>
      <c r="ABG593" s="68" t="s">
        <v>1004</v>
      </c>
      <c r="ABH593" s="68" t="s">
        <v>1004</v>
      </c>
      <c r="ABI593" s="68" t="s">
        <v>1004</v>
      </c>
      <c r="ABJ593" s="68" t="s">
        <v>1004</v>
      </c>
      <c r="ABK593" s="68" t="s">
        <v>1004</v>
      </c>
      <c r="ABL593" s="68" t="s">
        <v>1004</v>
      </c>
      <c r="ABM593" s="68" t="s">
        <v>1004</v>
      </c>
      <c r="ABN593" s="68" t="s">
        <v>1004</v>
      </c>
      <c r="ABO593" s="68" t="s">
        <v>1004</v>
      </c>
      <c r="ABP593" s="68" t="s">
        <v>1004</v>
      </c>
      <c r="ABQ593" s="68" t="s">
        <v>1004</v>
      </c>
      <c r="ABR593" s="68" t="s">
        <v>1004</v>
      </c>
      <c r="ABS593" s="68" t="s">
        <v>1004</v>
      </c>
      <c r="ABT593" s="68" t="s">
        <v>1004</v>
      </c>
      <c r="ABU593" s="68" t="s">
        <v>1004</v>
      </c>
      <c r="ABV593" s="68" t="s">
        <v>1004</v>
      </c>
      <c r="ABW593" s="68" t="s">
        <v>1004</v>
      </c>
      <c r="ABX593" s="68" t="s">
        <v>1004</v>
      </c>
      <c r="ABY593" s="68" t="s">
        <v>182</v>
      </c>
      <c r="ABZ593" s="68" t="s">
        <v>1004</v>
      </c>
      <c r="ACA593" s="68" t="s">
        <v>1004</v>
      </c>
      <c r="ACB593" s="68" t="s">
        <v>1004</v>
      </c>
      <c r="ACC593" s="68" t="s">
        <v>1004</v>
      </c>
      <c r="ACD593" s="68" t="s">
        <v>1004</v>
      </c>
      <c r="ACE593" s="68" t="s">
        <v>1004</v>
      </c>
      <c r="ACF593" s="68" t="s">
        <v>1004</v>
      </c>
      <c r="ACG593" s="68" t="s">
        <v>1004</v>
      </c>
      <c r="ACH593" s="68" t="s">
        <v>1004</v>
      </c>
      <c r="ACI593" s="68" t="s">
        <v>1004</v>
      </c>
      <c r="ACJ593" s="68" t="s">
        <v>1004</v>
      </c>
      <c r="ACK593" s="68" t="s">
        <v>1004</v>
      </c>
      <c r="ACL593" s="68" t="s">
        <v>1004</v>
      </c>
      <c r="ACM593" s="68" t="s">
        <v>182</v>
      </c>
      <c r="ACN593" s="68" t="s">
        <v>1004</v>
      </c>
      <c r="ACO593" s="68" t="s">
        <v>1004</v>
      </c>
      <c r="ACP593" s="68" t="s">
        <v>1004</v>
      </c>
      <c r="ACQ593" s="68" t="s">
        <v>1004</v>
      </c>
      <c r="ACR593" s="68" t="s">
        <v>1004</v>
      </c>
      <c r="ACS593" s="68" t="s">
        <v>1004</v>
      </c>
      <c r="ACT593" s="68" t="s">
        <v>1004</v>
      </c>
      <c r="ACU593" s="68" t="s">
        <v>1004</v>
      </c>
      <c r="ACV593" s="68" t="s">
        <v>1004</v>
      </c>
      <c r="ACW593" s="68" t="s">
        <v>1004</v>
      </c>
      <c r="ACX593" s="68" t="s">
        <v>1004</v>
      </c>
      <c r="ACY593" s="68" t="s">
        <v>1004</v>
      </c>
      <c r="ACZ593" s="68" t="s">
        <v>1004</v>
      </c>
      <c r="ADA593" s="68" t="s">
        <v>1004</v>
      </c>
      <c r="ADB593" s="68" t="s">
        <v>1004</v>
      </c>
      <c r="ADC593" s="68" t="s">
        <v>1004</v>
      </c>
      <c r="ADD593" s="68" t="s">
        <v>1004</v>
      </c>
      <c r="ADE593" s="68" t="s">
        <v>1004</v>
      </c>
      <c r="ADF593" s="68" t="s">
        <v>1004</v>
      </c>
      <c r="ADG593" s="68" t="s">
        <v>1004</v>
      </c>
      <c r="ADH593" s="68" t="s">
        <v>1004</v>
      </c>
      <c r="ADI593" s="68" t="s">
        <v>1004</v>
      </c>
      <c r="ADJ593" s="68" t="s">
        <v>180</v>
      </c>
      <c r="ADK593" s="68" t="s">
        <v>1004</v>
      </c>
      <c r="ADL593" s="68" t="s">
        <v>1004</v>
      </c>
      <c r="ADM593" s="68" t="s">
        <v>182</v>
      </c>
      <c r="ADN593" s="68" t="s">
        <v>1004</v>
      </c>
      <c r="ADO593" s="68" t="s">
        <v>1004</v>
      </c>
      <c r="ADP593" s="68" t="s">
        <v>1004</v>
      </c>
      <c r="ADQ593" s="68" t="s">
        <v>180</v>
      </c>
      <c r="ADR593" s="68" t="s">
        <v>180</v>
      </c>
      <c r="ADS593" s="68" t="s">
        <v>1004</v>
      </c>
      <c r="ADT593" s="68" t="s">
        <v>1004</v>
      </c>
      <c r="ADU593" s="68" t="s">
        <v>1004</v>
      </c>
      <c r="ADV593" s="68" t="s">
        <v>1004</v>
      </c>
      <c r="ADW593" s="68" t="s">
        <v>1004</v>
      </c>
      <c r="ADX593" s="68" t="s">
        <v>1004</v>
      </c>
      <c r="ADY593" s="68" t="s">
        <v>1004</v>
      </c>
      <c r="ADZ593" s="68" t="s">
        <v>1004</v>
      </c>
      <c r="AEA593" s="68" t="s">
        <v>1004</v>
      </c>
      <c r="AEB593" s="68" t="s">
        <v>1004</v>
      </c>
      <c r="AEC593" s="68" t="s">
        <v>1004</v>
      </c>
      <c r="AED593" s="68" t="s">
        <v>1004</v>
      </c>
      <c r="AEE593" s="68" t="s">
        <v>1004</v>
      </c>
      <c r="AEF593" s="68" t="s">
        <v>1004</v>
      </c>
      <c r="AEG593" s="68" t="s">
        <v>1004</v>
      </c>
      <c r="AEH593" s="68" t="s">
        <v>1004</v>
      </c>
      <c r="AEI593" s="68" t="s">
        <v>1004</v>
      </c>
      <c r="AEJ593" s="68" t="s">
        <v>1004</v>
      </c>
      <c r="AEK593" s="68" t="s">
        <v>1004</v>
      </c>
      <c r="AEL593" s="68" t="s">
        <v>1004</v>
      </c>
      <c r="AEM593" s="68" t="s">
        <v>1004</v>
      </c>
      <c r="AEN593" s="68" t="s">
        <v>1004</v>
      </c>
      <c r="AEO593" s="68" t="s">
        <v>1004</v>
      </c>
      <c r="AEP593" s="68" t="s">
        <v>1004</v>
      </c>
      <c r="AEQ593" s="68" t="s">
        <v>1004</v>
      </c>
      <c r="AER593" s="68" t="s">
        <v>1004</v>
      </c>
      <c r="AES593" s="68" t="s">
        <v>1004</v>
      </c>
      <c r="AET593" s="68" t="s">
        <v>1004</v>
      </c>
      <c r="AEU593" s="68" t="s">
        <v>1004</v>
      </c>
      <c r="AEV593" s="68" t="s">
        <v>182</v>
      </c>
      <c r="AEW593" s="68" t="s">
        <v>1004</v>
      </c>
      <c r="AEX593" s="68" t="s">
        <v>1004</v>
      </c>
      <c r="AEY593" s="68" t="s">
        <v>182</v>
      </c>
      <c r="AEZ593" s="68" t="s">
        <v>1004</v>
      </c>
      <c r="AFA593" s="68" t="s">
        <v>1004</v>
      </c>
      <c r="AFB593" s="68" t="s">
        <v>1004</v>
      </c>
      <c r="AFC593" s="68" t="s">
        <v>1004</v>
      </c>
      <c r="AFD593" s="68" t="s">
        <v>1004</v>
      </c>
      <c r="AFE593" s="68" t="s">
        <v>1004</v>
      </c>
      <c r="AFF593" s="68" t="s">
        <v>1004</v>
      </c>
      <c r="AFG593" s="68" t="s">
        <v>1004</v>
      </c>
      <c r="AFH593" s="68" t="s">
        <v>182</v>
      </c>
      <c r="AFI593" s="68" t="s">
        <v>1004</v>
      </c>
      <c r="AFJ593" s="68" t="s">
        <v>1004</v>
      </c>
      <c r="AFK593" s="68" t="s">
        <v>1004</v>
      </c>
      <c r="AFL593" s="68" t="s">
        <v>1004</v>
      </c>
      <c r="AFM593" s="68" t="s">
        <v>1004</v>
      </c>
      <c r="AFN593" s="68" t="s">
        <v>1004</v>
      </c>
      <c r="AFO593" s="68" t="s">
        <v>1004</v>
      </c>
      <c r="AFP593" s="68" t="s">
        <v>1004</v>
      </c>
      <c r="AFQ593" s="68" t="s">
        <v>1004</v>
      </c>
      <c r="AFR593" s="68" t="s">
        <v>1004</v>
      </c>
      <c r="AFS593" s="68" t="s">
        <v>1004</v>
      </c>
      <c r="AFT593" s="68" t="s">
        <v>1004</v>
      </c>
      <c r="AFU593" s="68" t="s">
        <v>1004</v>
      </c>
      <c r="AFV593" s="68" t="s">
        <v>1004</v>
      </c>
      <c r="AFW593" s="68" t="s">
        <v>1004</v>
      </c>
      <c r="AFX593" s="68" t="s">
        <v>1004</v>
      </c>
      <c r="AFY593" s="68" t="s">
        <v>1004</v>
      </c>
      <c r="AFZ593" s="68" t="s">
        <v>1004</v>
      </c>
      <c r="AGA593" s="68" t="s">
        <v>1004</v>
      </c>
      <c r="AGB593" s="68" t="s">
        <v>1004</v>
      </c>
      <c r="AGC593" s="68" t="s">
        <v>1004</v>
      </c>
      <c r="AGD593" s="68" t="s">
        <v>1004</v>
      </c>
      <c r="AGE593" s="68" t="s">
        <v>1004</v>
      </c>
      <c r="AGF593" s="68" t="s">
        <v>1004</v>
      </c>
      <c r="AGG593" s="68" t="s">
        <v>1004</v>
      </c>
      <c r="AGH593" s="68" t="s">
        <v>1004</v>
      </c>
      <c r="AGI593" s="68" t="s">
        <v>1004</v>
      </c>
      <c r="AGJ593" s="68" t="s">
        <v>1004</v>
      </c>
      <c r="AGK593" s="68" t="s">
        <v>1004</v>
      </c>
      <c r="AGL593" s="68" t="s">
        <v>1004</v>
      </c>
      <c r="AGM593" s="68" t="s">
        <v>1004</v>
      </c>
      <c r="AGN593" s="68" t="s">
        <v>1004</v>
      </c>
      <c r="AGO593" s="68" t="s">
        <v>1004</v>
      </c>
      <c r="AGP593" s="68" t="s">
        <v>1004</v>
      </c>
      <c r="AGQ593" s="68" t="s">
        <v>1004</v>
      </c>
      <c r="AGR593" s="68" t="s">
        <v>1004</v>
      </c>
      <c r="AGS593" s="68" t="s">
        <v>1004</v>
      </c>
      <c r="AGT593" s="68" t="s">
        <v>1004</v>
      </c>
      <c r="AGU593" s="68" t="s">
        <v>1004</v>
      </c>
      <c r="AGV593" s="68" t="s">
        <v>1004</v>
      </c>
      <c r="AGW593" s="68" t="s">
        <v>1004</v>
      </c>
      <c r="AGX593" s="68" t="s">
        <v>1004</v>
      </c>
      <c r="AGY593" s="68" t="s">
        <v>1004</v>
      </c>
      <c r="AGZ593" s="68" t="s">
        <v>1004</v>
      </c>
      <c r="AHA593" s="68" t="s">
        <v>1004</v>
      </c>
      <c r="AHB593" s="68" t="s">
        <v>1004</v>
      </c>
      <c r="AHC593" s="68" t="s">
        <v>1004</v>
      </c>
      <c r="AHD593" s="68" t="s">
        <v>1004</v>
      </c>
      <c r="AHE593" s="68" t="s">
        <v>1004</v>
      </c>
      <c r="AHF593" s="68" t="s">
        <v>1004</v>
      </c>
      <c r="AHG593" s="68" t="s">
        <v>182</v>
      </c>
      <c r="AHH593" s="68" t="s">
        <v>1004</v>
      </c>
      <c r="AHI593" s="68" t="s">
        <v>1004</v>
      </c>
      <c r="AHJ593" s="68" t="s">
        <v>1004</v>
      </c>
      <c r="AHK593" s="68" t="s">
        <v>1004</v>
      </c>
      <c r="AHL593" s="68" t="s">
        <v>1004</v>
      </c>
      <c r="AHM593" s="68" t="s">
        <v>1004</v>
      </c>
      <c r="AHN593" s="68" t="s">
        <v>1004</v>
      </c>
      <c r="AHO593" s="68" t="s">
        <v>180</v>
      </c>
      <c r="AHP593" s="68" t="s">
        <v>1004</v>
      </c>
      <c r="AHQ593" s="68" t="s">
        <v>1004</v>
      </c>
      <c r="AHR593" s="68" t="s">
        <v>1004</v>
      </c>
      <c r="AHS593" s="68" t="s">
        <v>1004</v>
      </c>
      <c r="AHT593" s="68" t="s">
        <v>180</v>
      </c>
      <c r="AHU593" s="68" t="s">
        <v>1004</v>
      </c>
      <c r="AHV593" s="68" t="s">
        <v>1004</v>
      </c>
      <c r="AHW593" s="68" t="s">
        <v>1004</v>
      </c>
      <c r="AHX593" s="68" t="s">
        <v>1004</v>
      </c>
      <c r="AHY593" s="68" t="s">
        <v>1004</v>
      </c>
      <c r="AHZ593" s="68" t="s">
        <v>1004</v>
      </c>
      <c r="AIA593" s="68" t="s">
        <v>1004</v>
      </c>
      <c r="AIB593" s="68" t="s">
        <v>1004</v>
      </c>
      <c r="AIC593" s="68" t="s">
        <v>1004</v>
      </c>
      <c r="AID593" s="68" t="s">
        <v>1004</v>
      </c>
      <c r="AIE593" s="68" t="s">
        <v>1004</v>
      </c>
      <c r="AIF593" s="68" t="s">
        <v>1004</v>
      </c>
      <c r="AIG593" s="68" t="s">
        <v>1004</v>
      </c>
      <c r="AIH593" s="68" t="s">
        <v>1004</v>
      </c>
      <c r="AII593" s="68" t="s">
        <v>1004</v>
      </c>
      <c r="AIJ593" s="68" t="s">
        <v>1004</v>
      </c>
      <c r="AIK593" s="68" t="s">
        <v>1004</v>
      </c>
      <c r="AIL593" s="68" t="s">
        <v>1004</v>
      </c>
      <c r="AIM593" s="68" t="s">
        <v>1004</v>
      </c>
      <c r="AIN593" s="68" t="s">
        <v>1004</v>
      </c>
      <c r="AIO593" s="68" t="s">
        <v>1004</v>
      </c>
      <c r="AIP593" s="68" t="s">
        <v>1004</v>
      </c>
      <c r="AIQ593" s="68" t="s">
        <v>1004</v>
      </c>
      <c r="AIR593" s="68" t="s">
        <v>1004</v>
      </c>
      <c r="AIS593" s="68" t="s">
        <v>1004</v>
      </c>
      <c r="AIT593" s="68" t="s">
        <v>182</v>
      </c>
      <c r="AIU593" s="68" t="s">
        <v>1004</v>
      </c>
      <c r="AIV593" s="68" t="s">
        <v>1004</v>
      </c>
      <c r="AIW593" s="68" t="s">
        <v>1004</v>
      </c>
      <c r="AIX593" s="68" t="s">
        <v>1004</v>
      </c>
      <c r="AIY593" s="68" t="s">
        <v>1004</v>
      </c>
      <c r="AIZ593" s="68" t="s">
        <v>1004</v>
      </c>
      <c r="AJA593" s="68" t="s">
        <v>1004</v>
      </c>
      <c r="AJB593" s="68" t="s">
        <v>1004</v>
      </c>
      <c r="AJC593" s="68" t="s">
        <v>1004</v>
      </c>
      <c r="AJD593" s="68" t="s">
        <v>1004</v>
      </c>
      <c r="AJE593" s="68" t="s">
        <v>1004</v>
      </c>
      <c r="AJF593" s="68" t="s">
        <v>180</v>
      </c>
      <c r="AJG593" s="68" t="s">
        <v>1004</v>
      </c>
      <c r="AJH593" s="68" t="s">
        <v>1004</v>
      </c>
      <c r="AJI593" s="68" t="s">
        <v>1004</v>
      </c>
      <c r="AJJ593" s="68" t="s">
        <v>1004</v>
      </c>
      <c r="AJK593" s="68" t="s">
        <v>1004</v>
      </c>
      <c r="AJL593" s="68" t="s">
        <v>1004</v>
      </c>
      <c r="AJM593" s="68" t="s">
        <v>1004</v>
      </c>
      <c r="AJN593" s="68" t="s">
        <v>1004</v>
      </c>
      <c r="AJO593" s="68" t="s">
        <v>1004</v>
      </c>
      <c r="AJP593" s="68" t="s">
        <v>1004</v>
      </c>
      <c r="AJQ593" s="68" t="s">
        <v>1004</v>
      </c>
      <c r="AJR593" s="68" t="s">
        <v>1004</v>
      </c>
      <c r="AJS593" s="68" t="s">
        <v>1004</v>
      </c>
      <c r="AJT593" s="68" t="s">
        <v>1004</v>
      </c>
      <c r="AJU593" s="68" t="s">
        <v>1004</v>
      </c>
      <c r="AJV593" s="68" t="s">
        <v>1004</v>
      </c>
      <c r="AJW593" s="68" t="s">
        <v>1004</v>
      </c>
      <c r="AJX593" s="68" t="s">
        <v>1004</v>
      </c>
      <c r="AJY593" s="68" t="s">
        <v>1004</v>
      </c>
      <c r="AJZ593" s="68" t="s">
        <v>1004</v>
      </c>
      <c r="AKA593" s="68" t="s">
        <v>1004</v>
      </c>
      <c r="AKB593" s="68" t="s">
        <v>1004</v>
      </c>
      <c r="AKC593" s="68" t="s">
        <v>1004</v>
      </c>
      <c r="AKD593" s="68" t="s">
        <v>1004</v>
      </c>
      <c r="AKE593" s="68" t="s">
        <v>1004</v>
      </c>
      <c r="AKF593" s="68" t="s">
        <v>1004</v>
      </c>
      <c r="AKG593" s="68" t="s">
        <v>1004</v>
      </c>
      <c r="AKH593" s="68" t="s">
        <v>1004</v>
      </c>
      <c r="AKI593" s="68" t="s">
        <v>1004</v>
      </c>
      <c r="AKJ593" s="68" t="s">
        <v>1004</v>
      </c>
      <c r="AKK593" s="68" t="s">
        <v>180</v>
      </c>
      <c r="AKL593" s="68" t="s">
        <v>1004</v>
      </c>
      <c r="AKM593" s="68" t="s">
        <v>1004</v>
      </c>
      <c r="AKN593" s="68" t="s">
        <v>1004</v>
      </c>
      <c r="AKO593" s="68" t="s">
        <v>1004</v>
      </c>
      <c r="AKP593" s="68" t="s">
        <v>1004</v>
      </c>
      <c r="AKQ593" s="68" t="s">
        <v>1004</v>
      </c>
      <c r="AKR593" s="68" t="s">
        <v>1004</v>
      </c>
      <c r="AKS593" s="68" t="s">
        <v>1004</v>
      </c>
      <c r="AKT593" s="68" t="s">
        <v>1004</v>
      </c>
      <c r="AKU593" s="68" t="s">
        <v>1004</v>
      </c>
      <c r="AKV593" s="68" t="s">
        <v>1004</v>
      </c>
      <c r="AKW593" s="68" t="s">
        <v>1004</v>
      </c>
      <c r="AKX593" s="68" t="s">
        <v>1004</v>
      </c>
      <c r="AKY593" s="68" t="s">
        <v>1004</v>
      </c>
      <c r="AKZ593" s="68" t="s">
        <v>1004</v>
      </c>
      <c r="ALA593" s="68" t="s">
        <v>1004</v>
      </c>
      <c r="ALB593" s="68" t="s">
        <v>1004</v>
      </c>
      <c r="ALC593" s="68" t="s">
        <v>1004</v>
      </c>
      <c r="ALD593" s="68" t="s">
        <v>1004</v>
      </c>
      <c r="ALE593" s="68" t="s">
        <v>1004</v>
      </c>
      <c r="ALF593" s="68" t="s">
        <v>1004</v>
      </c>
      <c r="ALG593" s="68" t="s">
        <v>1004</v>
      </c>
      <c r="ALH593" s="68" t="s">
        <v>1004</v>
      </c>
      <c r="ALI593" s="68" t="s">
        <v>1004</v>
      </c>
      <c r="ALJ593" s="68" t="s">
        <v>1004</v>
      </c>
      <c r="ALK593" s="68" t="s">
        <v>1004</v>
      </c>
      <c r="ALL593" s="68" t="s">
        <v>1004</v>
      </c>
      <c r="ALM593" s="68" t="s">
        <v>1004</v>
      </c>
      <c r="ALN593" s="68" t="s">
        <v>1004</v>
      </c>
      <c r="ALO593" s="68" t="s">
        <v>1004</v>
      </c>
      <c r="ALP593" s="68" t="s">
        <v>1004</v>
      </c>
      <c r="ALQ593" s="68" t="s">
        <v>1004</v>
      </c>
      <c r="ALR593" s="68" t="s">
        <v>1004</v>
      </c>
      <c r="ALS593" s="68" t="s">
        <v>1004</v>
      </c>
      <c r="ALT593" s="68" t="s">
        <v>1004</v>
      </c>
      <c r="ALU593" s="68" t="s">
        <v>1004</v>
      </c>
      <c r="ALV593" s="68" t="s">
        <v>1004</v>
      </c>
      <c r="ALW593" s="68" t="s">
        <v>1004</v>
      </c>
      <c r="ALX593" s="68" t="s">
        <v>1004</v>
      </c>
      <c r="ALY593" s="68" t="s">
        <v>1004</v>
      </c>
      <c r="ALZ593" s="68" t="s">
        <v>1004</v>
      </c>
      <c r="AMA593" s="68" t="s">
        <v>1004</v>
      </c>
      <c r="AMB593" s="68" t="s">
        <v>1004</v>
      </c>
      <c r="AMC593" s="68" t="s">
        <v>182</v>
      </c>
      <c r="AMD593" s="68" t="s">
        <v>1004</v>
      </c>
      <c r="AME593" s="68" t="s">
        <v>1004</v>
      </c>
      <c r="AMF593" s="68" t="s">
        <v>1004</v>
      </c>
      <c r="AMG593" s="68" t="s">
        <v>1004</v>
      </c>
      <c r="AMH593" s="68" t="s">
        <v>1004</v>
      </c>
      <c r="AMI593" s="68" t="s">
        <v>1004</v>
      </c>
      <c r="AMJ593" s="68" t="s">
        <v>1004</v>
      </c>
      <c r="AMK593" s="68" t="s">
        <v>1004</v>
      </c>
      <c r="AML593" s="68" t="s">
        <v>1004</v>
      </c>
      <c r="AMM593" s="68" t="s">
        <v>1004</v>
      </c>
      <c r="AMN593" s="68" t="s">
        <v>1004</v>
      </c>
      <c r="AMO593" s="68" t="s">
        <v>1004</v>
      </c>
      <c r="AMP593" s="68" t="s">
        <v>1004</v>
      </c>
      <c r="AMQ593" s="68" t="s">
        <v>1004</v>
      </c>
      <c r="AMR593" s="68" t="s">
        <v>1004</v>
      </c>
      <c r="AMS593" s="68" t="s">
        <v>1004</v>
      </c>
      <c r="AMT593" s="68" t="s">
        <v>1004</v>
      </c>
      <c r="AMU593" s="68" t="s">
        <v>1004</v>
      </c>
      <c r="AMV593" s="68" t="s">
        <v>1004</v>
      </c>
      <c r="AMW593" s="68" t="s">
        <v>1004</v>
      </c>
      <c r="AMX593" s="68" t="s">
        <v>1004</v>
      </c>
      <c r="AMY593" s="68" t="s">
        <v>1004</v>
      </c>
      <c r="AMZ593" s="68" t="s">
        <v>1004</v>
      </c>
      <c r="ANA593" s="68" t="s">
        <v>1004</v>
      </c>
      <c r="ANB593" s="68" t="s">
        <v>1004</v>
      </c>
      <c r="ANC593" s="68" t="s">
        <v>1004</v>
      </c>
      <c r="AND593" s="68" t="s">
        <v>1004</v>
      </c>
      <c r="ANE593" s="68" t="s">
        <v>1004</v>
      </c>
      <c r="ANF593" s="68" t="s">
        <v>1004</v>
      </c>
      <c r="ANG593" s="68" t="s">
        <v>1004</v>
      </c>
      <c r="ANH593" s="68" t="s">
        <v>1004</v>
      </c>
      <c r="ANI593" s="68" t="s">
        <v>1004</v>
      </c>
      <c r="ANJ593" s="68" t="s">
        <v>1004</v>
      </c>
      <c r="ANK593" s="68" t="s">
        <v>1004</v>
      </c>
      <c r="ANL593" s="68" t="s">
        <v>1004</v>
      </c>
      <c r="ANM593" s="68" t="s">
        <v>1004</v>
      </c>
      <c r="ANN593" s="68" t="s">
        <v>1004</v>
      </c>
      <c r="ANO593" s="68" t="s">
        <v>1004</v>
      </c>
      <c r="ANP593" s="68" t="s">
        <v>1004</v>
      </c>
      <c r="ANQ593" s="68" t="s">
        <v>1004</v>
      </c>
      <c r="ANR593" s="68" t="s">
        <v>1004</v>
      </c>
      <c r="ANS593" s="68" t="s">
        <v>1004</v>
      </c>
      <c r="ANT593" s="68" t="s">
        <v>1004</v>
      </c>
      <c r="ANU593" s="68" t="s">
        <v>1004</v>
      </c>
      <c r="ANV593" s="68" t="s">
        <v>1004</v>
      </c>
      <c r="ANW593" s="68" t="s">
        <v>1004</v>
      </c>
      <c r="ANX593" s="68" t="s">
        <v>1004</v>
      </c>
      <c r="ANY593" s="68" t="s">
        <v>1004</v>
      </c>
      <c r="ANZ593" s="68" t="s">
        <v>1004</v>
      </c>
      <c r="AOA593" s="68" t="s">
        <v>1004</v>
      </c>
      <c r="AOB593" s="68" t="s">
        <v>1004</v>
      </c>
      <c r="AOC593" s="68" t="s">
        <v>1004</v>
      </c>
      <c r="AOD593" s="68" t="s">
        <v>1004</v>
      </c>
      <c r="AOE593" s="68" t="s">
        <v>1004</v>
      </c>
      <c r="AOF593" s="68" t="s">
        <v>1004</v>
      </c>
      <c r="AOG593" s="68" t="s">
        <v>1004</v>
      </c>
      <c r="AOH593" s="68" t="s">
        <v>1004</v>
      </c>
      <c r="AOI593" s="68" t="s">
        <v>1004</v>
      </c>
      <c r="AOJ593" s="68" t="s">
        <v>1004</v>
      </c>
      <c r="AOK593" s="68" t="s">
        <v>180</v>
      </c>
      <c r="AOL593" s="68" t="s">
        <v>1004</v>
      </c>
      <c r="AOM593" s="68" t="s">
        <v>1004</v>
      </c>
      <c r="AON593" s="68" t="s">
        <v>1004</v>
      </c>
      <c r="AOO593" s="68" t="s">
        <v>1004</v>
      </c>
      <c r="AOP593" s="68" t="s">
        <v>1004</v>
      </c>
      <c r="AOQ593" s="68" t="s">
        <v>1004</v>
      </c>
      <c r="AOR593" s="68" t="s">
        <v>1004</v>
      </c>
      <c r="AOS593" s="68" t="s">
        <v>1004</v>
      </c>
      <c r="AOT593" s="68" t="s">
        <v>1004</v>
      </c>
      <c r="AOU593" s="68" t="s">
        <v>1004</v>
      </c>
      <c r="AOV593" s="68" t="s">
        <v>1004</v>
      </c>
      <c r="AOW593" s="68" t="s">
        <v>1004</v>
      </c>
      <c r="AOX593" s="68" t="s">
        <v>1004</v>
      </c>
      <c r="AOY593" s="68" t="s">
        <v>1004</v>
      </c>
      <c r="AOZ593" s="68" t="s">
        <v>1004</v>
      </c>
      <c r="APA593" s="68" t="s">
        <v>1004</v>
      </c>
      <c r="APB593" s="68" t="s">
        <v>1004</v>
      </c>
      <c r="APC593" s="68" t="s">
        <v>1004</v>
      </c>
      <c r="APD593" s="68" t="s">
        <v>1004</v>
      </c>
      <c r="APE593" s="68" t="s">
        <v>1004</v>
      </c>
      <c r="APF593" s="68" t="s">
        <v>1004</v>
      </c>
      <c r="APG593" s="68" t="s">
        <v>1004</v>
      </c>
      <c r="APH593" s="68" t="s">
        <v>1004</v>
      </c>
      <c r="API593" s="68" t="s">
        <v>1004</v>
      </c>
      <c r="APJ593" s="68" t="s">
        <v>1004</v>
      </c>
      <c r="APK593" s="68" t="s">
        <v>1004</v>
      </c>
      <c r="APL593" s="68" t="s">
        <v>1004</v>
      </c>
      <c r="APM593" s="68" t="s">
        <v>1004</v>
      </c>
      <c r="APN593" s="68" t="s">
        <v>182</v>
      </c>
      <c r="APO593" s="68" t="s">
        <v>1004</v>
      </c>
      <c r="APP593" s="68" t="s">
        <v>182</v>
      </c>
      <c r="APQ593" s="68" t="s">
        <v>1004</v>
      </c>
      <c r="APR593" s="68" t="s">
        <v>1004</v>
      </c>
      <c r="APS593" s="68" t="s">
        <v>1004</v>
      </c>
      <c r="APT593" s="68" t="s">
        <v>1004</v>
      </c>
      <c r="APU593" s="68" t="s">
        <v>1004</v>
      </c>
      <c r="APV593" s="68" t="s">
        <v>1004</v>
      </c>
      <c r="APW593" s="68" t="s">
        <v>1004</v>
      </c>
      <c r="APX593" s="68" t="s">
        <v>1004</v>
      </c>
      <c r="APY593" s="68" t="s">
        <v>1004</v>
      </c>
      <c r="APZ593" s="68" t="s">
        <v>1004</v>
      </c>
      <c r="AQA593" s="68" t="s">
        <v>1004</v>
      </c>
      <c r="AQB593" s="68" t="s">
        <v>1004</v>
      </c>
      <c r="AQC593" s="68" t="s">
        <v>1004</v>
      </c>
      <c r="AQD593" s="68" t="s">
        <v>1004</v>
      </c>
      <c r="AQE593" s="68" t="s">
        <v>1004</v>
      </c>
      <c r="AQF593" s="68" t="s">
        <v>1004</v>
      </c>
      <c r="AQG593" s="68" t="s">
        <v>1004</v>
      </c>
      <c r="AQH593" s="68" t="s">
        <v>1004</v>
      </c>
      <c r="AQI593" s="68" t="s">
        <v>1004</v>
      </c>
      <c r="AQJ593" s="68" t="s">
        <v>1004</v>
      </c>
      <c r="AQK593" s="68" t="s">
        <v>1004</v>
      </c>
      <c r="AQL593" s="68" t="s">
        <v>1004</v>
      </c>
      <c r="AQM593" s="68" t="s">
        <v>1004</v>
      </c>
      <c r="AQN593" s="68" t="s">
        <v>1004</v>
      </c>
      <c r="AQO593" s="68" t="s">
        <v>1004</v>
      </c>
      <c r="AQP593" s="68" t="s">
        <v>1004</v>
      </c>
      <c r="AQQ593" s="68" t="s">
        <v>182</v>
      </c>
      <c r="AQR593" s="68" t="s">
        <v>1004</v>
      </c>
      <c r="AQS593" s="68" t="s">
        <v>1004</v>
      </c>
      <c r="AQT593" s="68" t="s">
        <v>1004</v>
      </c>
      <c r="AQU593" s="68" t="s">
        <v>1004</v>
      </c>
      <c r="AQV593" s="68" t="s">
        <v>1004</v>
      </c>
      <c r="AQW593" s="68" t="s">
        <v>1004</v>
      </c>
      <c r="AQX593" s="68" t="s">
        <v>1004</v>
      </c>
      <c r="AQY593" s="68" t="s">
        <v>1004</v>
      </c>
      <c r="AQZ593" s="68" t="s">
        <v>1004</v>
      </c>
      <c r="ARA593" s="68" t="s">
        <v>1004</v>
      </c>
      <c r="ARB593" s="68" t="s">
        <v>1004</v>
      </c>
      <c r="ARC593" s="68" t="s">
        <v>1004</v>
      </c>
      <c r="ARD593" s="68" t="s">
        <v>1004</v>
      </c>
      <c r="ARE593" s="68" t="s">
        <v>1004</v>
      </c>
      <c r="ARF593" s="68" t="s">
        <v>1004</v>
      </c>
      <c r="ARG593" s="68" t="s">
        <v>1004</v>
      </c>
      <c r="ARH593" s="68" t="s">
        <v>1004</v>
      </c>
      <c r="ARI593" s="68" t="s">
        <v>1004</v>
      </c>
      <c r="ARJ593" s="68" t="s">
        <v>1004</v>
      </c>
      <c r="ARK593" s="68" t="s">
        <v>1004</v>
      </c>
      <c r="ARL593" s="68" t="s">
        <v>1004</v>
      </c>
      <c r="ARM593" s="68" t="s">
        <v>1004</v>
      </c>
      <c r="ARN593" s="68" t="s">
        <v>1004</v>
      </c>
      <c r="ARO593" s="68" t="s">
        <v>1004</v>
      </c>
      <c r="ARP593" s="68" t="s">
        <v>1004</v>
      </c>
      <c r="ARQ593" s="68" t="s">
        <v>180</v>
      </c>
      <c r="ARR593" s="68" t="s">
        <v>1004</v>
      </c>
      <c r="ARS593" s="68" t="s">
        <v>1004</v>
      </c>
      <c r="ART593" s="68" t="s">
        <v>180</v>
      </c>
      <c r="ARU593" s="68" t="s">
        <v>1004</v>
      </c>
      <c r="ARV593" s="68" t="s">
        <v>1004</v>
      </c>
      <c r="ARW593" s="68" t="s">
        <v>1004</v>
      </c>
      <c r="ARX593" s="68" t="s">
        <v>1004</v>
      </c>
      <c r="ARY593" s="68" t="s">
        <v>180</v>
      </c>
      <c r="ARZ593" s="68" t="s">
        <v>1004</v>
      </c>
      <c r="ASA593" s="68" t="s">
        <v>1004</v>
      </c>
      <c r="ASB593" s="68" t="s">
        <v>1004</v>
      </c>
      <c r="ASC593" s="68" t="s">
        <v>1004</v>
      </c>
      <c r="ASD593" s="68" t="s">
        <v>1004</v>
      </c>
      <c r="ASE593" s="68" t="s">
        <v>1004</v>
      </c>
      <c r="ASF593" s="68" t="s">
        <v>1004</v>
      </c>
      <c r="ASG593" s="68" t="s">
        <v>1004</v>
      </c>
      <c r="ASH593" s="68" t="s">
        <v>1004</v>
      </c>
      <c r="ASI593" s="68" t="s">
        <v>1004</v>
      </c>
      <c r="ASJ593" s="68" t="s">
        <v>1004</v>
      </c>
      <c r="ASK593" s="68" t="s">
        <v>1004</v>
      </c>
      <c r="ASL593" s="68" t="s">
        <v>1004</v>
      </c>
      <c r="ASM593" s="68" t="s">
        <v>1004</v>
      </c>
      <c r="ASN593" s="68" t="s">
        <v>1004</v>
      </c>
      <c r="ASO593" s="68" t="s">
        <v>1004</v>
      </c>
      <c r="ASP593" s="68" t="s">
        <v>1004</v>
      </c>
      <c r="ASQ593" s="68" t="s">
        <v>1004</v>
      </c>
      <c r="ASR593" s="68" t="s">
        <v>1004</v>
      </c>
      <c r="ASS593" s="68" t="s">
        <v>1004</v>
      </c>
      <c r="AST593" s="68" t="s">
        <v>1004</v>
      </c>
      <c r="ASU593" s="68" t="s">
        <v>1004</v>
      </c>
      <c r="ASV593" s="68" t="s">
        <v>1004</v>
      </c>
      <c r="ASW593" s="68" t="s">
        <v>1004</v>
      </c>
      <c r="ASX593" s="68" t="s">
        <v>180</v>
      </c>
      <c r="ASY593" s="68" t="s">
        <v>1004</v>
      </c>
      <c r="ASZ593" s="68" t="s">
        <v>1004</v>
      </c>
      <c r="ATA593" s="68" t="s">
        <v>1004</v>
      </c>
      <c r="ATB593" s="68" t="s">
        <v>1004</v>
      </c>
      <c r="ATC593" s="68" t="s">
        <v>1004</v>
      </c>
      <c r="ATD593" s="68" t="s">
        <v>1004</v>
      </c>
      <c r="ATE593" s="68" t="s">
        <v>1004</v>
      </c>
      <c r="ATF593" s="68" t="s">
        <v>1004</v>
      </c>
      <c r="ATG593" s="68" t="s">
        <v>1004</v>
      </c>
      <c r="ATH593" s="68" t="s">
        <v>1004</v>
      </c>
      <c r="ATI593" s="68" t="s">
        <v>1004</v>
      </c>
      <c r="ATJ593" s="68" t="s">
        <v>1004</v>
      </c>
      <c r="ATK593" s="68" t="s">
        <v>1004</v>
      </c>
      <c r="ATL593" s="68" t="s">
        <v>1004</v>
      </c>
      <c r="ATM593" s="68" t="s">
        <v>1004</v>
      </c>
      <c r="ATN593" s="68" t="s">
        <v>1004</v>
      </c>
      <c r="ATO593" s="68" t="s">
        <v>1004</v>
      </c>
      <c r="ATP593" s="68" t="s">
        <v>1004</v>
      </c>
      <c r="ATQ593" s="68" t="s">
        <v>182</v>
      </c>
      <c r="ATR593" s="68" t="s">
        <v>1004</v>
      </c>
      <c r="ATS593" s="68" t="s">
        <v>1004</v>
      </c>
      <c r="ATT593" s="68" t="s">
        <v>1004</v>
      </c>
      <c r="ATU593" s="68" t="s">
        <v>1004</v>
      </c>
      <c r="ATV593" s="68" t="s">
        <v>1004</v>
      </c>
      <c r="ATW593" s="68" t="s">
        <v>1004</v>
      </c>
      <c r="ATX593" s="68" t="s">
        <v>1004</v>
      </c>
      <c r="ATY593" s="68" t="s">
        <v>182</v>
      </c>
      <c r="ATZ593" s="68" t="s">
        <v>1004</v>
      </c>
      <c r="AUA593" s="68" t="s">
        <v>1004</v>
      </c>
      <c r="AUB593" s="68" t="s">
        <v>1004</v>
      </c>
      <c r="AUC593" s="68" t="s">
        <v>1004</v>
      </c>
      <c r="AUD593" s="68" t="s">
        <v>1004</v>
      </c>
      <c r="AUE593" s="68" t="s">
        <v>1004</v>
      </c>
      <c r="AUF593" s="68" t="s">
        <v>1004</v>
      </c>
      <c r="AUG593" s="68" t="s">
        <v>1004</v>
      </c>
      <c r="AUH593" s="68" t="s">
        <v>1004</v>
      </c>
      <c r="AUI593" s="68" t="s">
        <v>1004</v>
      </c>
      <c r="AUJ593" s="68" t="s">
        <v>1004</v>
      </c>
      <c r="AUK593" s="68" t="s">
        <v>1004</v>
      </c>
      <c r="AUL593" s="68" t="s">
        <v>1004</v>
      </c>
    </row>
    <row r="594" spans="1:1234">
      <c r="A594" s="68" t="s">
        <v>1004</v>
      </c>
      <c r="B594" s="68" t="s">
        <v>1004</v>
      </c>
      <c r="C594" s="68" t="s">
        <v>1004</v>
      </c>
      <c r="D594" s="68" t="s">
        <v>1004</v>
      </c>
      <c r="E594" s="68" t="s">
        <v>1004</v>
      </c>
      <c r="F594" s="68" t="s">
        <v>1004</v>
      </c>
      <c r="G594" s="68" t="s">
        <v>1004</v>
      </c>
      <c r="H594" s="68" t="s">
        <v>1004</v>
      </c>
      <c r="I594" s="68" t="s">
        <v>1004</v>
      </c>
      <c r="J594" s="68" t="s">
        <v>1004</v>
      </c>
      <c r="K594" s="68" t="s">
        <v>180</v>
      </c>
      <c r="L594" s="68" t="s">
        <v>1004</v>
      </c>
      <c r="M594" s="68" t="s">
        <v>1004</v>
      </c>
      <c r="N594" s="68" t="s">
        <v>1004</v>
      </c>
      <c r="O594" s="68" t="s">
        <v>1004</v>
      </c>
      <c r="P594" s="68" t="s">
        <v>1004</v>
      </c>
      <c r="Q594" s="68" t="s">
        <v>1004</v>
      </c>
      <c r="R594" s="68" t="s">
        <v>1004</v>
      </c>
      <c r="S594" s="68" t="s">
        <v>1004</v>
      </c>
      <c r="T594" s="68" t="s">
        <v>1004</v>
      </c>
      <c r="U594" s="68" t="s">
        <v>1004</v>
      </c>
      <c r="V594" s="68" t="s">
        <v>1004</v>
      </c>
      <c r="W594" s="68" t="s">
        <v>1004</v>
      </c>
      <c r="X594" s="68" t="s">
        <v>1004</v>
      </c>
      <c r="Y594" s="68" t="s">
        <v>1004</v>
      </c>
      <c r="Z594" s="68" t="s">
        <v>1004</v>
      </c>
      <c r="AA594" s="68" t="s">
        <v>1004</v>
      </c>
      <c r="AB594" s="68" t="s">
        <v>1004</v>
      </c>
      <c r="AC594" s="68" t="s">
        <v>1004</v>
      </c>
      <c r="AD594" s="68" t="s">
        <v>1004</v>
      </c>
      <c r="AE594" s="68" t="s">
        <v>1004</v>
      </c>
      <c r="AF594" s="68" t="s">
        <v>1004</v>
      </c>
      <c r="AG594" s="68" t="s">
        <v>1004</v>
      </c>
      <c r="AH594" s="68" t="s">
        <v>1004</v>
      </c>
      <c r="AI594" s="68" t="s">
        <v>1004</v>
      </c>
      <c r="AJ594" s="68" t="s">
        <v>1004</v>
      </c>
      <c r="AK594" s="68" t="s">
        <v>1004</v>
      </c>
      <c r="AL594" s="68" t="s">
        <v>1004</v>
      </c>
      <c r="AM594" s="68" t="s">
        <v>1004</v>
      </c>
      <c r="AN594" s="68" t="s">
        <v>1004</v>
      </c>
      <c r="AO594" s="68" t="s">
        <v>182</v>
      </c>
      <c r="AP594" s="68" t="s">
        <v>1004</v>
      </c>
      <c r="AQ594" s="68" t="s">
        <v>1004</v>
      </c>
      <c r="AR594" s="68" t="s">
        <v>1004</v>
      </c>
      <c r="AS594" s="68" t="s">
        <v>1004</v>
      </c>
      <c r="AT594" s="68" t="s">
        <v>1004</v>
      </c>
      <c r="AU594" s="68" t="s">
        <v>1004</v>
      </c>
      <c r="AV594" s="68" t="s">
        <v>1004</v>
      </c>
      <c r="AW594" s="68" t="s">
        <v>1004</v>
      </c>
      <c r="AX594" s="68" t="s">
        <v>1004</v>
      </c>
      <c r="AY594" s="68" t="s">
        <v>1004</v>
      </c>
      <c r="AZ594" s="68" t="s">
        <v>1004</v>
      </c>
      <c r="BA594" s="68" t="s">
        <v>1004</v>
      </c>
      <c r="BB594" s="68" t="s">
        <v>1004</v>
      </c>
      <c r="BC594" s="68" t="s">
        <v>1004</v>
      </c>
      <c r="BD594" s="68" t="s">
        <v>1004</v>
      </c>
      <c r="BE594" s="68" t="s">
        <v>1004</v>
      </c>
      <c r="BF594" s="68" t="s">
        <v>1004</v>
      </c>
      <c r="BG594" s="68" t="s">
        <v>1004</v>
      </c>
      <c r="BH594" s="68" t="s">
        <v>1004</v>
      </c>
      <c r="BI594" s="68" t="s">
        <v>1004</v>
      </c>
      <c r="BJ594" s="68" t="s">
        <v>1004</v>
      </c>
      <c r="BK594" s="68" t="s">
        <v>1004</v>
      </c>
      <c r="BL594" s="68" t="s">
        <v>1004</v>
      </c>
      <c r="BM594" s="68" t="s">
        <v>1004</v>
      </c>
      <c r="BN594" s="68" t="s">
        <v>1004</v>
      </c>
      <c r="BO594" s="68" t="s">
        <v>1004</v>
      </c>
      <c r="BP594" s="68" t="s">
        <v>1004</v>
      </c>
      <c r="BQ594" s="68" t="s">
        <v>1004</v>
      </c>
      <c r="BR594" s="68" t="s">
        <v>1004</v>
      </c>
      <c r="BS594" s="68" t="s">
        <v>1004</v>
      </c>
      <c r="BT594" s="68" t="s">
        <v>1004</v>
      </c>
      <c r="BU594" s="68" t="s">
        <v>1004</v>
      </c>
      <c r="BV594" s="68" t="s">
        <v>1004</v>
      </c>
      <c r="BW594" s="68" t="s">
        <v>1004</v>
      </c>
      <c r="BX594" s="68" t="s">
        <v>1004</v>
      </c>
      <c r="BY594" s="68" t="s">
        <v>1004</v>
      </c>
      <c r="BZ594" s="68" t="s">
        <v>1004</v>
      </c>
      <c r="CA594" s="68" t="s">
        <v>1004</v>
      </c>
      <c r="CB594" s="68" t="s">
        <v>1004</v>
      </c>
      <c r="CC594" s="68" t="s">
        <v>1004</v>
      </c>
      <c r="CD594" s="68" t="s">
        <v>1004</v>
      </c>
      <c r="CE594" s="68" t="s">
        <v>1004</v>
      </c>
      <c r="CF594" s="68" t="s">
        <v>1004</v>
      </c>
      <c r="CG594" s="68" t="s">
        <v>1004</v>
      </c>
      <c r="CH594" s="68" t="s">
        <v>1004</v>
      </c>
      <c r="CI594" s="68" t="s">
        <v>1004</v>
      </c>
      <c r="CJ594" s="68" t="s">
        <v>1004</v>
      </c>
      <c r="CK594" s="68" t="s">
        <v>1004</v>
      </c>
      <c r="CL594" s="68" t="s">
        <v>1004</v>
      </c>
      <c r="CM594" s="68" t="s">
        <v>1004</v>
      </c>
      <c r="CN594" s="68" t="s">
        <v>1004</v>
      </c>
      <c r="CO594" s="68" t="s">
        <v>182</v>
      </c>
      <c r="CP594" s="68" t="s">
        <v>1004</v>
      </c>
      <c r="CQ594" s="68" t="s">
        <v>1004</v>
      </c>
      <c r="CR594" s="68" t="s">
        <v>182</v>
      </c>
      <c r="CS594" s="68" t="s">
        <v>1004</v>
      </c>
      <c r="CT594" s="68" t="s">
        <v>1004</v>
      </c>
      <c r="CU594" s="68" t="s">
        <v>1004</v>
      </c>
      <c r="CV594" s="68" t="s">
        <v>1004</v>
      </c>
      <c r="CW594" s="68" t="s">
        <v>1004</v>
      </c>
      <c r="CX594" s="68" t="s">
        <v>1004</v>
      </c>
      <c r="CY594" s="68" t="s">
        <v>1004</v>
      </c>
      <c r="CZ594" s="68" t="s">
        <v>1004</v>
      </c>
      <c r="DA594" s="68" t="s">
        <v>1004</v>
      </c>
      <c r="DB594" s="68" t="s">
        <v>1004</v>
      </c>
      <c r="DC594" s="68" t="s">
        <v>1004</v>
      </c>
      <c r="DD594" s="68" t="s">
        <v>1004</v>
      </c>
      <c r="DE594" s="68" t="s">
        <v>1004</v>
      </c>
      <c r="DF594" s="68" t="s">
        <v>1004</v>
      </c>
      <c r="DG594" s="68" t="s">
        <v>1004</v>
      </c>
      <c r="DH594" s="68" t="s">
        <v>1004</v>
      </c>
      <c r="DI594" s="68" t="s">
        <v>1004</v>
      </c>
      <c r="DJ594" s="68" t="s">
        <v>1004</v>
      </c>
      <c r="DK594" s="68" t="s">
        <v>1004</v>
      </c>
      <c r="DL594" s="68" t="s">
        <v>1004</v>
      </c>
      <c r="DM594" s="68" t="s">
        <v>1004</v>
      </c>
      <c r="DN594" s="68" t="s">
        <v>1004</v>
      </c>
      <c r="DO594" s="68" t="s">
        <v>1004</v>
      </c>
      <c r="DP594" s="68" t="s">
        <v>1004</v>
      </c>
      <c r="DQ594" s="68" t="s">
        <v>1004</v>
      </c>
      <c r="DR594" s="68" t="s">
        <v>1004</v>
      </c>
      <c r="DS594" s="68" t="s">
        <v>180</v>
      </c>
      <c r="DT594" s="68" t="s">
        <v>1004</v>
      </c>
      <c r="DU594" s="68" t="s">
        <v>1004</v>
      </c>
      <c r="DV594" s="68" t="s">
        <v>1004</v>
      </c>
      <c r="DW594" s="68" t="s">
        <v>1004</v>
      </c>
      <c r="DX594" s="68" t="s">
        <v>1004</v>
      </c>
      <c r="DY594" s="68" t="s">
        <v>1004</v>
      </c>
      <c r="DZ594" s="68" t="s">
        <v>1004</v>
      </c>
      <c r="EA594" s="68" t="s">
        <v>1004</v>
      </c>
      <c r="EB594" s="68" t="s">
        <v>1004</v>
      </c>
      <c r="EC594" s="68" t="s">
        <v>1004</v>
      </c>
      <c r="ED594" s="68" t="s">
        <v>1004</v>
      </c>
      <c r="EE594" s="68" t="s">
        <v>1004</v>
      </c>
      <c r="EF594" s="68" t="s">
        <v>1004</v>
      </c>
      <c r="EG594" s="68" t="s">
        <v>1004</v>
      </c>
      <c r="EH594" s="68" t="s">
        <v>1004</v>
      </c>
      <c r="EI594" s="68" t="s">
        <v>1004</v>
      </c>
      <c r="EJ594" s="68" t="s">
        <v>1004</v>
      </c>
      <c r="EK594" s="68" t="s">
        <v>1004</v>
      </c>
      <c r="EL594" s="68" t="s">
        <v>1004</v>
      </c>
      <c r="EM594" s="68" t="s">
        <v>1004</v>
      </c>
      <c r="EN594" s="68" t="s">
        <v>180</v>
      </c>
      <c r="EO594" s="68" t="s">
        <v>1004</v>
      </c>
      <c r="EP594" s="68" t="s">
        <v>1004</v>
      </c>
      <c r="EQ594" s="68" t="s">
        <v>1004</v>
      </c>
      <c r="ER594" s="68" t="s">
        <v>1004</v>
      </c>
      <c r="ES594" s="68" t="s">
        <v>1004</v>
      </c>
      <c r="ET594" s="68" t="s">
        <v>1004</v>
      </c>
      <c r="EU594" s="68" t="s">
        <v>1004</v>
      </c>
      <c r="EV594" s="68" t="s">
        <v>1004</v>
      </c>
      <c r="EW594" s="68" t="s">
        <v>1004</v>
      </c>
      <c r="EX594" s="68" t="s">
        <v>1004</v>
      </c>
      <c r="EY594" s="68" t="s">
        <v>1004</v>
      </c>
      <c r="EZ594" s="68" t="s">
        <v>1004</v>
      </c>
      <c r="FA594" s="68" t="s">
        <v>1004</v>
      </c>
      <c r="FB594" s="68" t="s">
        <v>1004</v>
      </c>
      <c r="FC594" s="68" t="s">
        <v>1004</v>
      </c>
      <c r="FD594" s="68" t="s">
        <v>1004</v>
      </c>
      <c r="FE594" s="68" t="s">
        <v>1004</v>
      </c>
      <c r="FF594" s="68" t="s">
        <v>1004</v>
      </c>
      <c r="FG594" s="68" t="s">
        <v>1004</v>
      </c>
      <c r="FH594" s="68" t="s">
        <v>1004</v>
      </c>
      <c r="FI594" s="68" t="s">
        <v>1004</v>
      </c>
      <c r="FJ594" s="68" t="s">
        <v>1004</v>
      </c>
      <c r="FK594" s="68" t="s">
        <v>1004</v>
      </c>
      <c r="FL594" s="68" t="s">
        <v>1004</v>
      </c>
      <c r="FM594" s="68" t="s">
        <v>1004</v>
      </c>
      <c r="FN594" s="68" t="s">
        <v>1004</v>
      </c>
      <c r="FO594" s="68" t="s">
        <v>1004</v>
      </c>
      <c r="FP594" s="68" t="s">
        <v>1004</v>
      </c>
      <c r="FQ594" s="68" t="s">
        <v>1004</v>
      </c>
      <c r="FR594" s="68" t="s">
        <v>1004</v>
      </c>
      <c r="FS594" s="68" t="s">
        <v>1004</v>
      </c>
      <c r="FT594" s="68" t="s">
        <v>1004</v>
      </c>
      <c r="FU594" s="68" t="s">
        <v>1004</v>
      </c>
      <c r="FV594" s="68" t="s">
        <v>1004</v>
      </c>
      <c r="FW594" s="68" t="s">
        <v>1004</v>
      </c>
      <c r="FX594" s="68" t="s">
        <v>1004</v>
      </c>
      <c r="FY594" s="68" t="s">
        <v>1004</v>
      </c>
      <c r="FZ594" s="68" t="s">
        <v>1004</v>
      </c>
      <c r="GA594" s="68" t="s">
        <v>1004</v>
      </c>
      <c r="GB594" s="68" t="s">
        <v>1004</v>
      </c>
      <c r="GC594" s="68" t="s">
        <v>1004</v>
      </c>
      <c r="GD594" s="68" t="s">
        <v>1004</v>
      </c>
      <c r="GE594" s="68" t="s">
        <v>1004</v>
      </c>
      <c r="GF594" s="68" t="s">
        <v>1004</v>
      </c>
      <c r="GG594" s="68" t="s">
        <v>1004</v>
      </c>
      <c r="GH594" s="68" t="s">
        <v>1004</v>
      </c>
      <c r="GI594" s="68" t="s">
        <v>1004</v>
      </c>
      <c r="GJ594" s="68" t="s">
        <v>1004</v>
      </c>
      <c r="GK594" s="68" t="s">
        <v>1004</v>
      </c>
      <c r="GL594" s="68" t="s">
        <v>180</v>
      </c>
      <c r="GM594" s="68" t="s">
        <v>1004</v>
      </c>
      <c r="GN594" s="68" t="s">
        <v>1004</v>
      </c>
      <c r="GO594" s="68" t="s">
        <v>1004</v>
      </c>
      <c r="GP594" s="68" t="s">
        <v>1004</v>
      </c>
      <c r="GQ594" s="68" t="s">
        <v>1004</v>
      </c>
      <c r="GR594" s="68" t="s">
        <v>1004</v>
      </c>
      <c r="GS594" s="68" t="s">
        <v>1004</v>
      </c>
      <c r="GT594" s="68" t="s">
        <v>1004</v>
      </c>
      <c r="GU594" s="68" t="s">
        <v>1004</v>
      </c>
      <c r="GV594" s="68" t="s">
        <v>1004</v>
      </c>
      <c r="GW594" s="68" t="s">
        <v>1004</v>
      </c>
      <c r="GX594" s="68" t="s">
        <v>1004</v>
      </c>
      <c r="GY594" s="68" t="s">
        <v>182</v>
      </c>
      <c r="GZ594" s="68" t="s">
        <v>1004</v>
      </c>
      <c r="HA594" s="68" t="s">
        <v>1004</v>
      </c>
      <c r="HB594" s="68" t="s">
        <v>1004</v>
      </c>
      <c r="HC594" s="68" t="s">
        <v>1004</v>
      </c>
      <c r="HD594" s="68" t="s">
        <v>1004</v>
      </c>
      <c r="HE594" s="68" t="s">
        <v>1004</v>
      </c>
      <c r="HF594" s="68" t="s">
        <v>1004</v>
      </c>
      <c r="HG594" s="68" t="s">
        <v>1004</v>
      </c>
      <c r="HH594" s="68" t="s">
        <v>1004</v>
      </c>
      <c r="HI594" s="68" t="s">
        <v>1004</v>
      </c>
      <c r="HJ594" s="68" t="s">
        <v>1004</v>
      </c>
      <c r="HK594" s="68" t="s">
        <v>1004</v>
      </c>
      <c r="HL594" s="68" t="s">
        <v>1004</v>
      </c>
      <c r="HM594" s="68" t="s">
        <v>182</v>
      </c>
      <c r="HN594" s="68" t="s">
        <v>1004</v>
      </c>
      <c r="HO594" s="68" t="s">
        <v>1004</v>
      </c>
      <c r="HP594" s="68" t="s">
        <v>1004</v>
      </c>
      <c r="HQ594" s="68" t="s">
        <v>1004</v>
      </c>
      <c r="HR594" s="68" t="s">
        <v>1004</v>
      </c>
      <c r="HS594" s="68" t="s">
        <v>1004</v>
      </c>
      <c r="HT594" s="68" t="s">
        <v>1004</v>
      </c>
      <c r="HU594" s="68" t="s">
        <v>182</v>
      </c>
      <c r="HV594" s="68" t="s">
        <v>1004</v>
      </c>
      <c r="HW594" s="68" t="s">
        <v>1004</v>
      </c>
      <c r="HX594" s="68" t="s">
        <v>1004</v>
      </c>
      <c r="HY594" s="68" t="s">
        <v>1004</v>
      </c>
      <c r="HZ594" s="68" t="s">
        <v>1004</v>
      </c>
      <c r="IA594" s="68" t="s">
        <v>1004</v>
      </c>
      <c r="IB594" s="68" t="s">
        <v>1004</v>
      </c>
      <c r="IC594" s="68" t="s">
        <v>1004</v>
      </c>
      <c r="ID594" s="68" t="s">
        <v>1004</v>
      </c>
      <c r="IE594" s="68" t="s">
        <v>1004</v>
      </c>
      <c r="IF594" s="68" t="s">
        <v>1004</v>
      </c>
      <c r="IG594" s="68" t="s">
        <v>182</v>
      </c>
      <c r="IH594" s="68" t="s">
        <v>1004</v>
      </c>
      <c r="II594" s="68" t="s">
        <v>1004</v>
      </c>
      <c r="IJ594" s="68" t="s">
        <v>1004</v>
      </c>
      <c r="IK594" s="68" t="s">
        <v>1004</v>
      </c>
      <c r="IL594" s="68" t="s">
        <v>1004</v>
      </c>
      <c r="IM594" s="68" t="s">
        <v>1004</v>
      </c>
      <c r="IN594" s="68" t="s">
        <v>1004</v>
      </c>
      <c r="IO594" s="68" t="s">
        <v>180</v>
      </c>
      <c r="IP594" s="68" t="s">
        <v>1004</v>
      </c>
      <c r="IQ594" s="68" t="s">
        <v>1004</v>
      </c>
      <c r="IR594" s="68" t="s">
        <v>1004</v>
      </c>
      <c r="IS594" s="68" t="s">
        <v>1004</v>
      </c>
      <c r="IT594" s="68" t="s">
        <v>1004</v>
      </c>
      <c r="IU594" s="68" t="s">
        <v>1004</v>
      </c>
      <c r="IV594" s="68" t="s">
        <v>1004</v>
      </c>
      <c r="IW594" s="68" t="s">
        <v>1004</v>
      </c>
      <c r="IX594" s="68" t="s">
        <v>1004</v>
      </c>
      <c r="IY594" s="68" t="s">
        <v>1004</v>
      </c>
      <c r="IZ594" s="68" t="s">
        <v>1004</v>
      </c>
      <c r="JA594" s="68" t="s">
        <v>1004</v>
      </c>
      <c r="JB594" s="68" t="s">
        <v>1004</v>
      </c>
      <c r="JC594" s="68" t="s">
        <v>1004</v>
      </c>
      <c r="JD594" s="68" t="s">
        <v>1004</v>
      </c>
      <c r="JE594" s="68" t="s">
        <v>182</v>
      </c>
      <c r="JF594" s="68" t="s">
        <v>1004</v>
      </c>
      <c r="JG594" s="68" t="s">
        <v>1004</v>
      </c>
      <c r="JH594" s="68" t="s">
        <v>1004</v>
      </c>
      <c r="JI594" s="68" t="s">
        <v>1004</v>
      </c>
      <c r="JJ594" s="68" t="s">
        <v>1004</v>
      </c>
      <c r="JK594" s="68" t="s">
        <v>1004</v>
      </c>
      <c r="JL594" s="68" t="s">
        <v>1004</v>
      </c>
      <c r="JM594" s="68" t="s">
        <v>1004</v>
      </c>
      <c r="JN594" s="68" t="s">
        <v>1004</v>
      </c>
      <c r="JO594" s="68" t="s">
        <v>1004</v>
      </c>
      <c r="JP594" s="68" t="s">
        <v>1004</v>
      </c>
      <c r="JQ594" s="68" t="s">
        <v>1004</v>
      </c>
      <c r="JR594" s="68" t="s">
        <v>1004</v>
      </c>
      <c r="JS594" s="68" t="s">
        <v>1004</v>
      </c>
      <c r="JT594" s="68" t="s">
        <v>1004</v>
      </c>
      <c r="JU594" s="68" t="s">
        <v>1004</v>
      </c>
      <c r="JV594" s="68" t="s">
        <v>1004</v>
      </c>
      <c r="JW594" s="68" t="s">
        <v>1004</v>
      </c>
      <c r="JX594" s="68" t="s">
        <v>1004</v>
      </c>
      <c r="JY594" s="68" t="s">
        <v>1004</v>
      </c>
      <c r="JZ594" s="68" t="s">
        <v>1004</v>
      </c>
      <c r="KA594" s="68" t="s">
        <v>1004</v>
      </c>
      <c r="KB594" s="68" t="s">
        <v>1004</v>
      </c>
      <c r="KC594" s="68" t="s">
        <v>1004</v>
      </c>
      <c r="KD594" s="68" t="s">
        <v>1004</v>
      </c>
      <c r="KE594" s="68" t="s">
        <v>1004</v>
      </c>
      <c r="KF594" s="68" t="s">
        <v>1004</v>
      </c>
      <c r="KG594" s="68" t="s">
        <v>1004</v>
      </c>
      <c r="KH594" s="68" t="s">
        <v>1004</v>
      </c>
      <c r="KI594" s="68" t="s">
        <v>1004</v>
      </c>
      <c r="KJ594" s="68" t="s">
        <v>1004</v>
      </c>
      <c r="KK594" s="68" t="s">
        <v>1004</v>
      </c>
      <c r="KL594" s="68" t="s">
        <v>1004</v>
      </c>
      <c r="KM594" s="68" t="s">
        <v>1004</v>
      </c>
      <c r="KN594" s="68" t="s">
        <v>1004</v>
      </c>
      <c r="KO594" s="68" t="s">
        <v>1004</v>
      </c>
      <c r="KP594" s="68" t="s">
        <v>1004</v>
      </c>
      <c r="KQ594" s="68" t="s">
        <v>1004</v>
      </c>
      <c r="KR594" s="68" t="s">
        <v>1004</v>
      </c>
      <c r="KS594" s="68" t="s">
        <v>1004</v>
      </c>
      <c r="KT594" s="68" t="s">
        <v>1004</v>
      </c>
      <c r="KU594" s="68" t="s">
        <v>1004</v>
      </c>
      <c r="KV594" s="68" t="s">
        <v>1004</v>
      </c>
      <c r="KW594" s="68" t="s">
        <v>1004</v>
      </c>
      <c r="KX594" s="68" t="s">
        <v>1004</v>
      </c>
      <c r="KY594" s="68" t="s">
        <v>1004</v>
      </c>
      <c r="KZ594" s="68" t="s">
        <v>1004</v>
      </c>
      <c r="LA594" s="68" t="s">
        <v>1004</v>
      </c>
      <c r="LB594" s="68" t="s">
        <v>1004</v>
      </c>
      <c r="LC594" s="68" t="s">
        <v>1004</v>
      </c>
      <c r="LD594" s="68" t="s">
        <v>1004</v>
      </c>
      <c r="LE594" s="68" t="s">
        <v>1004</v>
      </c>
      <c r="LF594" s="68" t="s">
        <v>1004</v>
      </c>
      <c r="LG594" s="68" t="s">
        <v>1004</v>
      </c>
      <c r="LH594" s="68" t="s">
        <v>1004</v>
      </c>
      <c r="LI594" s="68" t="s">
        <v>1004</v>
      </c>
      <c r="LJ594" s="68" t="s">
        <v>1004</v>
      </c>
      <c r="LK594" s="68" t="s">
        <v>1004</v>
      </c>
      <c r="LL594" s="68" t="s">
        <v>1004</v>
      </c>
      <c r="LM594" s="68" t="s">
        <v>1004</v>
      </c>
      <c r="LN594" s="68" t="s">
        <v>1004</v>
      </c>
      <c r="LO594" s="68" t="s">
        <v>1004</v>
      </c>
      <c r="LP594" s="68" t="s">
        <v>1004</v>
      </c>
      <c r="LQ594" s="68" t="s">
        <v>1004</v>
      </c>
      <c r="LR594" s="68" t="s">
        <v>1004</v>
      </c>
      <c r="LS594" s="68" t="s">
        <v>1004</v>
      </c>
      <c r="LT594" s="68" t="s">
        <v>1004</v>
      </c>
      <c r="LU594" s="68" t="s">
        <v>1004</v>
      </c>
      <c r="LV594" s="68" t="s">
        <v>1004</v>
      </c>
      <c r="LW594" s="68" t="s">
        <v>1004</v>
      </c>
      <c r="LX594" s="68" t="s">
        <v>1004</v>
      </c>
      <c r="LY594" s="68" t="s">
        <v>1004</v>
      </c>
      <c r="LZ594" s="68" t="s">
        <v>1004</v>
      </c>
      <c r="MA594" s="68" t="s">
        <v>1004</v>
      </c>
      <c r="MB594" s="68" t="s">
        <v>1004</v>
      </c>
      <c r="MC594" s="68" t="s">
        <v>1004</v>
      </c>
      <c r="MD594" s="68" t="s">
        <v>1004</v>
      </c>
      <c r="ME594" s="68" t="s">
        <v>1004</v>
      </c>
      <c r="MF594" s="68" t="s">
        <v>1004</v>
      </c>
      <c r="MG594" s="68" t="s">
        <v>1004</v>
      </c>
      <c r="MH594" s="68" t="s">
        <v>1004</v>
      </c>
      <c r="MI594" s="68" t="s">
        <v>1004</v>
      </c>
      <c r="MJ594" s="68" t="s">
        <v>1004</v>
      </c>
      <c r="MK594" s="68" t="s">
        <v>1004</v>
      </c>
      <c r="ML594" s="68" t="s">
        <v>1004</v>
      </c>
      <c r="MM594" s="68" t="s">
        <v>1004</v>
      </c>
      <c r="MN594" s="68" t="s">
        <v>1004</v>
      </c>
      <c r="MO594" s="68" t="s">
        <v>1004</v>
      </c>
      <c r="MP594" s="68" t="s">
        <v>1004</v>
      </c>
      <c r="MQ594" s="68" t="s">
        <v>1004</v>
      </c>
      <c r="MR594" s="68" t="s">
        <v>1004</v>
      </c>
      <c r="MS594" s="68" t="s">
        <v>1004</v>
      </c>
      <c r="MT594" s="68" t="s">
        <v>1004</v>
      </c>
      <c r="MU594" s="68" t="s">
        <v>1004</v>
      </c>
      <c r="MV594" s="68" t="s">
        <v>1004</v>
      </c>
      <c r="MW594" s="68" t="s">
        <v>1004</v>
      </c>
      <c r="MX594" s="68" t="s">
        <v>1004</v>
      </c>
      <c r="MY594" s="68" t="s">
        <v>1004</v>
      </c>
      <c r="MZ594" s="68" t="s">
        <v>1004</v>
      </c>
      <c r="NA594" s="68" t="s">
        <v>1004</v>
      </c>
      <c r="NB594" s="68" t="s">
        <v>1004</v>
      </c>
      <c r="NC594" s="68" t="s">
        <v>1004</v>
      </c>
      <c r="ND594" s="68" t="s">
        <v>1004</v>
      </c>
      <c r="NE594" s="68" t="s">
        <v>1004</v>
      </c>
      <c r="NF594" s="68" t="s">
        <v>1004</v>
      </c>
      <c r="NG594" s="68" t="s">
        <v>1004</v>
      </c>
      <c r="NH594" s="68" t="s">
        <v>1004</v>
      </c>
      <c r="NI594" s="68" t="s">
        <v>1004</v>
      </c>
      <c r="NJ594" s="68" t="s">
        <v>1004</v>
      </c>
      <c r="NK594" s="68" t="s">
        <v>1004</v>
      </c>
      <c r="NL594" s="68" t="s">
        <v>1004</v>
      </c>
      <c r="NM594" s="68" t="s">
        <v>1004</v>
      </c>
      <c r="NN594" s="68" t="s">
        <v>1004</v>
      </c>
      <c r="NO594" s="68" t="s">
        <v>1004</v>
      </c>
      <c r="NP594" s="68" t="s">
        <v>1004</v>
      </c>
      <c r="NQ594" s="68" t="s">
        <v>1004</v>
      </c>
      <c r="NR594" s="68" t="s">
        <v>1004</v>
      </c>
      <c r="NS594" s="68" t="s">
        <v>182</v>
      </c>
      <c r="NT594" s="68" t="s">
        <v>1004</v>
      </c>
      <c r="NU594" s="68" t="s">
        <v>1004</v>
      </c>
      <c r="NV594" s="68" t="s">
        <v>1004</v>
      </c>
      <c r="NW594" s="68" t="s">
        <v>1004</v>
      </c>
      <c r="NX594" s="68" t="s">
        <v>1004</v>
      </c>
      <c r="NY594" s="68" t="s">
        <v>1004</v>
      </c>
      <c r="NZ594" s="68" t="s">
        <v>1004</v>
      </c>
      <c r="OA594" s="68" t="s">
        <v>1004</v>
      </c>
      <c r="OB594" s="68" t="s">
        <v>1004</v>
      </c>
      <c r="OC594" s="68" t="s">
        <v>1004</v>
      </c>
      <c r="OD594" s="68" t="s">
        <v>182</v>
      </c>
      <c r="OE594" s="68" t="s">
        <v>1004</v>
      </c>
      <c r="OF594" s="68" t="s">
        <v>1004</v>
      </c>
      <c r="OG594" s="68" t="s">
        <v>1004</v>
      </c>
      <c r="OH594" s="68" t="s">
        <v>1004</v>
      </c>
      <c r="OI594" s="68" t="s">
        <v>1004</v>
      </c>
      <c r="OJ594" s="68" t="s">
        <v>1004</v>
      </c>
      <c r="OK594" s="68" t="s">
        <v>1004</v>
      </c>
      <c r="OL594" s="68" t="s">
        <v>1004</v>
      </c>
      <c r="OM594" s="68" t="s">
        <v>1004</v>
      </c>
      <c r="ON594" s="68" t="s">
        <v>1004</v>
      </c>
      <c r="OO594" s="68" t="s">
        <v>1004</v>
      </c>
      <c r="OP594" s="68" t="s">
        <v>1004</v>
      </c>
      <c r="OQ594" s="68" t="s">
        <v>1004</v>
      </c>
      <c r="OR594" s="68" t="s">
        <v>1004</v>
      </c>
      <c r="OS594" s="68" t="s">
        <v>1004</v>
      </c>
      <c r="OT594" s="68" t="s">
        <v>1004</v>
      </c>
      <c r="OU594" s="68" t="s">
        <v>1004</v>
      </c>
      <c r="OV594" s="68" t="s">
        <v>1004</v>
      </c>
      <c r="OW594" s="68" t="s">
        <v>1004</v>
      </c>
      <c r="OX594" s="68" t="s">
        <v>1004</v>
      </c>
      <c r="OY594" s="68" t="s">
        <v>1004</v>
      </c>
      <c r="OZ594" s="68" t="s">
        <v>180</v>
      </c>
      <c r="PA594" s="68" t="s">
        <v>1004</v>
      </c>
      <c r="PB594" s="68" t="s">
        <v>1004</v>
      </c>
      <c r="PC594" s="68" t="s">
        <v>1004</v>
      </c>
      <c r="PD594" s="68" t="s">
        <v>1004</v>
      </c>
      <c r="PE594" s="68" t="s">
        <v>1004</v>
      </c>
      <c r="PF594" s="68" t="s">
        <v>1004</v>
      </c>
      <c r="PG594" s="68" t="s">
        <v>1004</v>
      </c>
      <c r="PH594" s="68" t="s">
        <v>1004</v>
      </c>
      <c r="PI594" s="68" t="s">
        <v>1004</v>
      </c>
      <c r="PJ594" s="68" t="s">
        <v>1004</v>
      </c>
      <c r="PK594" s="68" t="s">
        <v>1004</v>
      </c>
      <c r="PL594" s="68" t="s">
        <v>1004</v>
      </c>
      <c r="PM594" s="68" t="s">
        <v>1004</v>
      </c>
      <c r="PN594" s="68" t="s">
        <v>1004</v>
      </c>
      <c r="PO594" s="68" t="s">
        <v>1004</v>
      </c>
      <c r="PP594" s="68" t="s">
        <v>1004</v>
      </c>
      <c r="PQ594" s="68" t="s">
        <v>1004</v>
      </c>
      <c r="PR594" s="68" t="s">
        <v>1004</v>
      </c>
      <c r="PS594" s="68" t="s">
        <v>1004</v>
      </c>
      <c r="PT594" s="68" t="s">
        <v>1004</v>
      </c>
      <c r="PU594" s="68" t="s">
        <v>1004</v>
      </c>
      <c r="PV594" s="68" t="s">
        <v>1004</v>
      </c>
      <c r="PW594" s="68" t="s">
        <v>1004</v>
      </c>
      <c r="PX594" s="68" t="s">
        <v>1004</v>
      </c>
      <c r="PY594" s="68" t="s">
        <v>1004</v>
      </c>
      <c r="PZ594" s="68" t="s">
        <v>1004</v>
      </c>
      <c r="QA594" s="68" t="s">
        <v>1004</v>
      </c>
      <c r="QB594" s="68" t="s">
        <v>1004</v>
      </c>
      <c r="QC594" s="68" t="s">
        <v>1004</v>
      </c>
      <c r="QD594" s="68" t="s">
        <v>1004</v>
      </c>
      <c r="QE594" s="68" t="s">
        <v>1004</v>
      </c>
      <c r="QF594" s="68" t="s">
        <v>1004</v>
      </c>
      <c r="QG594" s="68" t="s">
        <v>1004</v>
      </c>
      <c r="QH594" s="68" t="s">
        <v>1004</v>
      </c>
      <c r="QI594" s="68" t="s">
        <v>1004</v>
      </c>
      <c r="QJ594" s="68" t="s">
        <v>1004</v>
      </c>
      <c r="QK594" s="68" t="s">
        <v>1004</v>
      </c>
      <c r="QL594" s="68" t="s">
        <v>1004</v>
      </c>
      <c r="QM594" s="68" t="s">
        <v>1004</v>
      </c>
      <c r="QN594" s="68" t="s">
        <v>1004</v>
      </c>
      <c r="QO594" s="68" t="s">
        <v>1004</v>
      </c>
      <c r="QP594" s="68" t="s">
        <v>1004</v>
      </c>
      <c r="QQ594" s="68" t="s">
        <v>1004</v>
      </c>
      <c r="QR594" s="68" t="s">
        <v>1004</v>
      </c>
      <c r="QS594" s="68" t="s">
        <v>1004</v>
      </c>
      <c r="QT594" s="68" t="s">
        <v>1004</v>
      </c>
      <c r="QU594" s="68" t="s">
        <v>1004</v>
      </c>
      <c r="QV594" s="68" t="s">
        <v>1004</v>
      </c>
      <c r="QW594" s="68" t="s">
        <v>1004</v>
      </c>
      <c r="QX594" s="68" t="s">
        <v>1004</v>
      </c>
      <c r="QY594" s="68" t="s">
        <v>1004</v>
      </c>
      <c r="QZ594" s="68" t="s">
        <v>1004</v>
      </c>
      <c r="RA594" s="68" t="s">
        <v>1004</v>
      </c>
      <c r="RB594" s="68" t="s">
        <v>1004</v>
      </c>
      <c r="RC594" s="68" t="s">
        <v>1004</v>
      </c>
      <c r="RD594" s="68" t="s">
        <v>1004</v>
      </c>
      <c r="RE594" s="68" t="s">
        <v>1004</v>
      </c>
      <c r="RF594" s="68" t="s">
        <v>1004</v>
      </c>
      <c r="RG594" s="68" t="s">
        <v>1004</v>
      </c>
      <c r="RH594" s="68" t="s">
        <v>1004</v>
      </c>
      <c r="RI594" s="68" t="s">
        <v>1004</v>
      </c>
      <c r="RJ594" s="68" t="s">
        <v>1004</v>
      </c>
      <c r="RK594" s="68" t="s">
        <v>1004</v>
      </c>
      <c r="RL594" s="68" t="s">
        <v>1004</v>
      </c>
      <c r="RM594" s="68" t="s">
        <v>1004</v>
      </c>
      <c r="RN594" s="68" t="s">
        <v>1004</v>
      </c>
      <c r="RO594" s="68" t="s">
        <v>180</v>
      </c>
      <c r="RP594" s="68" t="s">
        <v>1004</v>
      </c>
      <c r="RQ594" s="68" t="s">
        <v>1004</v>
      </c>
      <c r="RR594" s="68" t="s">
        <v>1004</v>
      </c>
      <c r="RS594" s="68" t="s">
        <v>1004</v>
      </c>
      <c r="RT594" s="68" t="s">
        <v>1004</v>
      </c>
      <c r="RU594" s="68" t="s">
        <v>1004</v>
      </c>
      <c r="RV594" s="68" t="s">
        <v>1004</v>
      </c>
      <c r="RW594" s="68" t="s">
        <v>182</v>
      </c>
      <c r="RX594" s="68" t="s">
        <v>1004</v>
      </c>
      <c r="RY594" s="68" t="s">
        <v>1004</v>
      </c>
      <c r="RZ594" s="68" t="s">
        <v>1004</v>
      </c>
      <c r="SA594" s="68" t="s">
        <v>1004</v>
      </c>
      <c r="SB594" s="68" t="s">
        <v>1004</v>
      </c>
      <c r="SC594" s="68" t="s">
        <v>1004</v>
      </c>
      <c r="SD594" s="68" t="s">
        <v>1004</v>
      </c>
      <c r="SE594" s="68" t="s">
        <v>1004</v>
      </c>
      <c r="SF594" s="68" t="s">
        <v>180</v>
      </c>
      <c r="SG594" s="68" t="s">
        <v>1004</v>
      </c>
      <c r="SH594" s="68" t="s">
        <v>1004</v>
      </c>
      <c r="SI594" s="68" t="s">
        <v>1004</v>
      </c>
      <c r="SJ594" s="68" t="s">
        <v>1004</v>
      </c>
      <c r="SK594" s="68" t="s">
        <v>1004</v>
      </c>
      <c r="SL594" s="68" t="s">
        <v>1004</v>
      </c>
      <c r="SM594" s="68" t="s">
        <v>1004</v>
      </c>
      <c r="SN594" s="68" t="s">
        <v>1004</v>
      </c>
      <c r="SO594" s="68" t="s">
        <v>1004</v>
      </c>
      <c r="SP594" s="68" t="s">
        <v>1004</v>
      </c>
      <c r="SQ594" s="68" t="s">
        <v>1004</v>
      </c>
      <c r="SR594" s="68" t="s">
        <v>1004</v>
      </c>
      <c r="SS594" s="68" t="s">
        <v>1004</v>
      </c>
      <c r="ST594" s="68" t="s">
        <v>1004</v>
      </c>
      <c r="SU594" s="68" t="s">
        <v>1004</v>
      </c>
      <c r="SV594" s="68" t="s">
        <v>1004</v>
      </c>
      <c r="SW594" s="68" t="s">
        <v>1004</v>
      </c>
      <c r="SX594" s="68" t="s">
        <v>182</v>
      </c>
      <c r="SY594" s="68" t="s">
        <v>1004</v>
      </c>
      <c r="SZ594" s="68" t="s">
        <v>1004</v>
      </c>
      <c r="TA594" s="68" t="s">
        <v>1004</v>
      </c>
      <c r="TB594" s="68" t="s">
        <v>1004</v>
      </c>
      <c r="TC594" s="68" t="s">
        <v>1004</v>
      </c>
      <c r="TD594" s="68" t="s">
        <v>1004</v>
      </c>
      <c r="TE594" s="68" t="s">
        <v>180</v>
      </c>
      <c r="TF594" s="68" t="s">
        <v>1004</v>
      </c>
      <c r="TG594" s="68" t="s">
        <v>1004</v>
      </c>
      <c r="TH594" s="68" t="s">
        <v>1004</v>
      </c>
      <c r="TI594" s="68" t="s">
        <v>182</v>
      </c>
      <c r="TJ594" s="68" t="s">
        <v>182</v>
      </c>
      <c r="TK594" s="68" t="s">
        <v>1004</v>
      </c>
      <c r="TL594" s="68" t="s">
        <v>1004</v>
      </c>
      <c r="TM594" s="68" t="s">
        <v>1004</v>
      </c>
      <c r="TN594" s="68" t="s">
        <v>1004</v>
      </c>
      <c r="TO594" s="68" t="s">
        <v>1004</v>
      </c>
      <c r="TP594" s="68" t="s">
        <v>1004</v>
      </c>
      <c r="TQ594" s="68" t="s">
        <v>1004</v>
      </c>
      <c r="TR594" s="68" t="s">
        <v>1004</v>
      </c>
      <c r="TS594" s="68" t="s">
        <v>1004</v>
      </c>
      <c r="TT594" s="68" t="s">
        <v>1004</v>
      </c>
      <c r="TU594" s="68" t="s">
        <v>1004</v>
      </c>
      <c r="TV594" s="68" t="s">
        <v>1004</v>
      </c>
      <c r="TW594" s="68" t="s">
        <v>1004</v>
      </c>
      <c r="TX594" s="68" t="s">
        <v>1004</v>
      </c>
      <c r="TY594" s="68" t="s">
        <v>1004</v>
      </c>
      <c r="TZ594" s="68" t="s">
        <v>1004</v>
      </c>
      <c r="UA594" s="68" t="s">
        <v>1004</v>
      </c>
      <c r="UB594" s="68" t="s">
        <v>1004</v>
      </c>
      <c r="UC594" s="68" t="s">
        <v>1004</v>
      </c>
      <c r="UD594" s="68" t="s">
        <v>1004</v>
      </c>
      <c r="UE594" s="68" t="s">
        <v>1004</v>
      </c>
      <c r="UF594" s="68" t="s">
        <v>1004</v>
      </c>
      <c r="UG594" s="68" t="s">
        <v>1004</v>
      </c>
      <c r="UH594" s="68" t="s">
        <v>1004</v>
      </c>
      <c r="UI594" s="68" t="s">
        <v>1004</v>
      </c>
      <c r="UJ594" s="68" t="s">
        <v>1004</v>
      </c>
      <c r="UK594" s="68" t="s">
        <v>1004</v>
      </c>
      <c r="UL594" s="68" t="s">
        <v>1004</v>
      </c>
      <c r="UM594" s="68" t="s">
        <v>1004</v>
      </c>
      <c r="UN594" s="68" t="s">
        <v>1004</v>
      </c>
      <c r="UO594" s="68" t="s">
        <v>1004</v>
      </c>
      <c r="UP594" s="68" t="s">
        <v>1004</v>
      </c>
      <c r="UQ594" s="68" t="s">
        <v>1004</v>
      </c>
      <c r="UR594" s="68" t="s">
        <v>1004</v>
      </c>
      <c r="US594" s="68" t="s">
        <v>1004</v>
      </c>
      <c r="UT594" s="68" t="s">
        <v>180</v>
      </c>
      <c r="UU594" s="68" t="s">
        <v>1004</v>
      </c>
      <c r="UV594" s="68" t="s">
        <v>1004</v>
      </c>
      <c r="UW594" s="68" t="s">
        <v>1004</v>
      </c>
      <c r="UX594" s="68" t="s">
        <v>1004</v>
      </c>
      <c r="UY594" s="68" t="s">
        <v>1004</v>
      </c>
      <c r="UZ594" s="68" t="s">
        <v>1004</v>
      </c>
      <c r="VA594" s="68" t="s">
        <v>1004</v>
      </c>
      <c r="VB594" s="68" t="s">
        <v>1004</v>
      </c>
      <c r="VC594" s="68" t="s">
        <v>1004</v>
      </c>
      <c r="VD594" s="68" t="s">
        <v>1004</v>
      </c>
      <c r="VE594" s="68" t="s">
        <v>1004</v>
      </c>
      <c r="VF594" s="68" t="s">
        <v>1004</v>
      </c>
      <c r="VG594" s="68" t="s">
        <v>1004</v>
      </c>
      <c r="VH594" s="68" t="s">
        <v>1004</v>
      </c>
      <c r="VI594" s="68" t="s">
        <v>1004</v>
      </c>
      <c r="VJ594" s="68" t="s">
        <v>182</v>
      </c>
      <c r="VK594" s="68" t="s">
        <v>1004</v>
      </c>
      <c r="VL594" s="68" t="s">
        <v>1004</v>
      </c>
      <c r="VM594" s="68" t="s">
        <v>1004</v>
      </c>
      <c r="VN594" s="68" t="s">
        <v>1004</v>
      </c>
      <c r="VO594" s="68" t="s">
        <v>1004</v>
      </c>
      <c r="VP594" s="68" t="s">
        <v>1004</v>
      </c>
      <c r="VQ594" s="68" t="s">
        <v>1004</v>
      </c>
      <c r="VR594" s="68" t="s">
        <v>1004</v>
      </c>
      <c r="VS594" s="68" t="s">
        <v>182</v>
      </c>
      <c r="VT594" s="68" t="s">
        <v>1004</v>
      </c>
      <c r="VU594" s="68" t="s">
        <v>1004</v>
      </c>
      <c r="VV594" s="68" t="s">
        <v>1004</v>
      </c>
      <c r="VW594" s="68" t="s">
        <v>180</v>
      </c>
      <c r="VX594" s="68" t="s">
        <v>1004</v>
      </c>
      <c r="VY594" s="68" t="s">
        <v>1004</v>
      </c>
      <c r="VZ594" s="68" t="s">
        <v>182</v>
      </c>
      <c r="WA594" s="68" t="s">
        <v>1004</v>
      </c>
      <c r="WB594" s="68" t="s">
        <v>1004</v>
      </c>
      <c r="WC594" s="68" t="s">
        <v>1004</v>
      </c>
      <c r="WD594" s="68" t="s">
        <v>1004</v>
      </c>
      <c r="WE594" s="68" t="s">
        <v>1004</v>
      </c>
      <c r="WF594" s="68" t="s">
        <v>1004</v>
      </c>
      <c r="WG594" s="68" t="s">
        <v>1004</v>
      </c>
      <c r="WH594" s="68" t="s">
        <v>1004</v>
      </c>
      <c r="WI594" s="68" t="s">
        <v>1004</v>
      </c>
      <c r="WJ594" s="68" t="s">
        <v>1004</v>
      </c>
      <c r="WK594" s="68" t="s">
        <v>1004</v>
      </c>
      <c r="WL594" s="68" t="s">
        <v>1004</v>
      </c>
      <c r="WM594" s="68" t="s">
        <v>1004</v>
      </c>
      <c r="WN594" s="68" t="s">
        <v>1004</v>
      </c>
      <c r="WO594" s="68" t="s">
        <v>1004</v>
      </c>
      <c r="WP594" s="68" t="s">
        <v>1004</v>
      </c>
      <c r="WQ594" s="68" t="s">
        <v>1004</v>
      </c>
      <c r="WR594" s="68" t="s">
        <v>1004</v>
      </c>
      <c r="WS594" s="68" t="s">
        <v>1004</v>
      </c>
      <c r="WT594" s="68" t="s">
        <v>1004</v>
      </c>
      <c r="WU594" s="68" t="s">
        <v>1004</v>
      </c>
      <c r="WV594" s="68" t="s">
        <v>1004</v>
      </c>
      <c r="WW594" s="68" t="s">
        <v>1004</v>
      </c>
      <c r="WX594" s="68" t="s">
        <v>1004</v>
      </c>
      <c r="WY594" s="68" t="s">
        <v>1004</v>
      </c>
      <c r="WZ594" s="68" t="s">
        <v>1004</v>
      </c>
      <c r="XA594" s="68" t="s">
        <v>1004</v>
      </c>
      <c r="XB594" s="68" t="s">
        <v>1004</v>
      </c>
      <c r="XC594" s="68" t="s">
        <v>1004</v>
      </c>
      <c r="XD594" s="68" t="s">
        <v>1004</v>
      </c>
      <c r="XE594" s="68" t="s">
        <v>1004</v>
      </c>
      <c r="XF594" s="68" t="s">
        <v>1004</v>
      </c>
      <c r="XG594" s="68" t="s">
        <v>1004</v>
      </c>
      <c r="XH594" s="68" t="s">
        <v>1004</v>
      </c>
      <c r="XI594" s="68" t="s">
        <v>1004</v>
      </c>
      <c r="XJ594" s="68" t="s">
        <v>1004</v>
      </c>
      <c r="XK594" s="68" t="s">
        <v>1004</v>
      </c>
      <c r="XL594" s="68" t="s">
        <v>1004</v>
      </c>
      <c r="XM594" s="68" t="s">
        <v>1004</v>
      </c>
      <c r="XN594" s="68" t="s">
        <v>1004</v>
      </c>
      <c r="XO594" s="68" t="s">
        <v>1004</v>
      </c>
      <c r="XP594" s="68" t="s">
        <v>1004</v>
      </c>
      <c r="XQ594" s="68" t="s">
        <v>1004</v>
      </c>
      <c r="XR594" s="68" t="s">
        <v>1004</v>
      </c>
      <c r="XS594" s="68" t="s">
        <v>1004</v>
      </c>
      <c r="XT594" s="68" t="s">
        <v>1004</v>
      </c>
      <c r="XU594" s="68" t="s">
        <v>1004</v>
      </c>
      <c r="XV594" s="68" t="s">
        <v>1004</v>
      </c>
      <c r="XW594" s="68" t="s">
        <v>1004</v>
      </c>
      <c r="XX594" s="68" t="s">
        <v>1004</v>
      </c>
      <c r="XY594" s="68" t="s">
        <v>1004</v>
      </c>
      <c r="XZ594" s="68" t="s">
        <v>1004</v>
      </c>
      <c r="YA594" s="68" t="s">
        <v>1004</v>
      </c>
      <c r="YB594" s="68" t="s">
        <v>1004</v>
      </c>
      <c r="YC594" s="68" t="s">
        <v>1004</v>
      </c>
      <c r="YD594" s="68" t="s">
        <v>1004</v>
      </c>
      <c r="YE594" s="68" t="s">
        <v>1004</v>
      </c>
      <c r="YF594" s="68" t="s">
        <v>1004</v>
      </c>
      <c r="YG594" s="68" t="s">
        <v>1004</v>
      </c>
      <c r="YH594" s="68" t="s">
        <v>1004</v>
      </c>
      <c r="YI594" s="68" t="s">
        <v>1004</v>
      </c>
      <c r="YJ594" s="68" t="s">
        <v>1004</v>
      </c>
      <c r="YK594" s="68" t="s">
        <v>1004</v>
      </c>
      <c r="YL594" s="68" t="s">
        <v>1004</v>
      </c>
      <c r="YM594" s="68" t="s">
        <v>1004</v>
      </c>
      <c r="YN594" s="68" t="s">
        <v>1004</v>
      </c>
      <c r="YO594" s="68" t="s">
        <v>1004</v>
      </c>
      <c r="YP594" s="68" t="s">
        <v>1004</v>
      </c>
      <c r="YQ594" s="68" t="s">
        <v>1004</v>
      </c>
      <c r="YR594" s="68" t="s">
        <v>1004</v>
      </c>
      <c r="YS594" s="68" t="s">
        <v>1004</v>
      </c>
      <c r="YT594" s="68" t="s">
        <v>1004</v>
      </c>
      <c r="YU594" s="68" t="s">
        <v>1004</v>
      </c>
      <c r="YV594" s="68" t="s">
        <v>182</v>
      </c>
      <c r="YW594" s="68" t="s">
        <v>1004</v>
      </c>
      <c r="YX594" s="68" t="s">
        <v>1004</v>
      </c>
      <c r="YY594" s="68" t="s">
        <v>1004</v>
      </c>
      <c r="YZ594" s="68" t="s">
        <v>1004</v>
      </c>
      <c r="ZA594" s="68" t="s">
        <v>1004</v>
      </c>
      <c r="ZB594" s="68" t="s">
        <v>1004</v>
      </c>
      <c r="ZC594" s="68" t="s">
        <v>1004</v>
      </c>
      <c r="ZD594" s="68" t="s">
        <v>1004</v>
      </c>
      <c r="ZE594" s="68" t="s">
        <v>1004</v>
      </c>
      <c r="ZF594" s="68" t="s">
        <v>1004</v>
      </c>
      <c r="ZG594" s="68" t="s">
        <v>1004</v>
      </c>
      <c r="ZH594" s="68" t="s">
        <v>1004</v>
      </c>
      <c r="ZI594" s="68" t="s">
        <v>1004</v>
      </c>
      <c r="ZJ594" s="68" t="s">
        <v>1004</v>
      </c>
      <c r="ZK594" s="68" t="s">
        <v>1004</v>
      </c>
      <c r="ZL594" s="68" t="s">
        <v>1004</v>
      </c>
      <c r="ZM594" s="68" t="s">
        <v>1004</v>
      </c>
      <c r="ZN594" s="68" t="s">
        <v>1004</v>
      </c>
      <c r="ZO594" s="68" t="s">
        <v>1004</v>
      </c>
      <c r="ZP594" s="68" t="s">
        <v>1004</v>
      </c>
      <c r="ZQ594" s="68" t="s">
        <v>1004</v>
      </c>
      <c r="ZR594" s="68" t="s">
        <v>1004</v>
      </c>
      <c r="ZS594" s="68" t="s">
        <v>1004</v>
      </c>
      <c r="ZT594" s="68" t="s">
        <v>1004</v>
      </c>
      <c r="ZU594" s="68" t="s">
        <v>1004</v>
      </c>
      <c r="ZV594" s="68" t="s">
        <v>1004</v>
      </c>
      <c r="ZW594" s="68" t="s">
        <v>1004</v>
      </c>
      <c r="ZX594" s="68" t="s">
        <v>1004</v>
      </c>
      <c r="ZY594" s="68" t="s">
        <v>1004</v>
      </c>
      <c r="ZZ594" s="68" t="s">
        <v>1004</v>
      </c>
      <c r="AAA594" s="68" t="s">
        <v>1004</v>
      </c>
      <c r="AAB594" s="68" t="s">
        <v>1004</v>
      </c>
      <c r="AAC594" s="68" t="s">
        <v>1004</v>
      </c>
      <c r="AAD594" s="68" t="s">
        <v>1004</v>
      </c>
      <c r="AAE594" s="68" t="s">
        <v>1004</v>
      </c>
      <c r="AAF594" s="68" t="s">
        <v>1004</v>
      </c>
      <c r="AAG594" s="68" t="s">
        <v>1004</v>
      </c>
      <c r="AAH594" s="68" t="s">
        <v>1004</v>
      </c>
      <c r="AAI594" s="68" t="s">
        <v>1004</v>
      </c>
      <c r="AAJ594" s="68" t="s">
        <v>1004</v>
      </c>
      <c r="AAK594" s="68" t="s">
        <v>1004</v>
      </c>
      <c r="AAL594" s="68" t="s">
        <v>1004</v>
      </c>
      <c r="AAM594" s="68" t="s">
        <v>1004</v>
      </c>
      <c r="AAN594" s="68" t="s">
        <v>1004</v>
      </c>
      <c r="AAO594" s="68" t="s">
        <v>1004</v>
      </c>
      <c r="AAP594" s="68" t="s">
        <v>1004</v>
      </c>
      <c r="AAQ594" s="68" t="s">
        <v>1004</v>
      </c>
      <c r="AAR594" s="68" t="s">
        <v>1004</v>
      </c>
      <c r="AAS594" s="68" t="s">
        <v>1004</v>
      </c>
      <c r="AAT594" s="68" t="s">
        <v>1004</v>
      </c>
      <c r="AAU594" s="68" t="s">
        <v>1004</v>
      </c>
      <c r="AAV594" s="68" t="s">
        <v>1004</v>
      </c>
      <c r="AAW594" s="68" t="s">
        <v>1004</v>
      </c>
      <c r="AAX594" s="68" t="s">
        <v>1004</v>
      </c>
      <c r="AAY594" s="68" t="s">
        <v>1004</v>
      </c>
      <c r="AAZ594" s="68" t="s">
        <v>1004</v>
      </c>
      <c r="ABA594" s="68" t="s">
        <v>1004</v>
      </c>
      <c r="ABB594" s="68" t="s">
        <v>1004</v>
      </c>
      <c r="ABC594" s="68" t="s">
        <v>1004</v>
      </c>
      <c r="ABD594" s="68" t="s">
        <v>1004</v>
      </c>
      <c r="ABE594" s="68" t="s">
        <v>1004</v>
      </c>
      <c r="ABF594" s="68" t="s">
        <v>1004</v>
      </c>
      <c r="ABG594" s="68" t="s">
        <v>1004</v>
      </c>
      <c r="ABH594" s="68" t="s">
        <v>1004</v>
      </c>
      <c r="ABI594" s="68" t="s">
        <v>1004</v>
      </c>
      <c r="ABJ594" s="68" t="s">
        <v>1004</v>
      </c>
      <c r="ABK594" s="68" t="s">
        <v>1004</v>
      </c>
      <c r="ABL594" s="68" t="s">
        <v>1004</v>
      </c>
      <c r="ABM594" s="68" t="s">
        <v>1004</v>
      </c>
      <c r="ABN594" s="68" t="s">
        <v>1004</v>
      </c>
      <c r="ABO594" s="68" t="s">
        <v>1004</v>
      </c>
      <c r="ABP594" s="68" t="s">
        <v>1004</v>
      </c>
      <c r="ABQ594" s="68" t="s">
        <v>1004</v>
      </c>
      <c r="ABR594" s="68" t="s">
        <v>1004</v>
      </c>
      <c r="ABS594" s="68" t="s">
        <v>1004</v>
      </c>
      <c r="ABT594" s="68" t="s">
        <v>1004</v>
      </c>
      <c r="ABU594" s="68" t="s">
        <v>180</v>
      </c>
      <c r="ABV594" s="68" t="s">
        <v>180</v>
      </c>
      <c r="ABW594" s="68" t="s">
        <v>1004</v>
      </c>
      <c r="ABX594" s="68" t="s">
        <v>1004</v>
      </c>
      <c r="ABY594" s="68" t="s">
        <v>1004</v>
      </c>
      <c r="ABZ594" s="68" t="s">
        <v>1004</v>
      </c>
      <c r="ACA594" s="68" t="s">
        <v>1004</v>
      </c>
      <c r="ACB594" s="68" t="s">
        <v>1004</v>
      </c>
      <c r="ACC594" s="68" t="s">
        <v>1004</v>
      </c>
      <c r="ACD594" s="68" t="s">
        <v>1004</v>
      </c>
      <c r="ACE594" s="68" t="s">
        <v>1004</v>
      </c>
      <c r="ACF594" s="68" t="s">
        <v>1004</v>
      </c>
      <c r="ACG594" s="68" t="s">
        <v>1004</v>
      </c>
      <c r="ACH594" s="68" t="s">
        <v>1004</v>
      </c>
      <c r="ACI594" s="68" t="s">
        <v>1004</v>
      </c>
      <c r="ACJ594" s="68" t="s">
        <v>1004</v>
      </c>
      <c r="ACK594" s="68" t="s">
        <v>1004</v>
      </c>
      <c r="ACL594" s="68" t="s">
        <v>1004</v>
      </c>
      <c r="ACM594" s="68" t="s">
        <v>180</v>
      </c>
      <c r="ACN594" s="68" t="s">
        <v>1004</v>
      </c>
      <c r="ACO594" s="68" t="s">
        <v>1004</v>
      </c>
      <c r="ACP594" s="68" t="s">
        <v>1004</v>
      </c>
      <c r="ACQ594" s="68" t="s">
        <v>1004</v>
      </c>
      <c r="ACR594" s="68" t="s">
        <v>1004</v>
      </c>
      <c r="ACS594" s="68" t="s">
        <v>1004</v>
      </c>
      <c r="ACT594" s="68" t="s">
        <v>1004</v>
      </c>
      <c r="ACU594" s="68" t="s">
        <v>1004</v>
      </c>
      <c r="ACV594" s="68" t="s">
        <v>1004</v>
      </c>
      <c r="ACW594" s="68" t="s">
        <v>1004</v>
      </c>
      <c r="ACX594" s="68" t="s">
        <v>1004</v>
      </c>
      <c r="ACY594" s="68" t="s">
        <v>1004</v>
      </c>
      <c r="ACZ594" s="68" t="s">
        <v>1004</v>
      </c>
      <c r="ADA594" s="68" t="s">
        <v>1004</v>
      </c>
      <c r="ADB594" s="68" t="s">
        <v>1004</v>
      </c>
      <c r="ADC594" s="68" t="s">
        <v>1004</v>
      </c>
      <c r="ADD594" s="68" t="s">
        <v>1004</v>
      </c>
      <c r="ADE594" s="68" t="s">
        <v>1004</v>
      </c>
      <c r="ADF594" s="68" t="s">
        <v>1004</v>
      </c>
      <c r="ADG594" s="68" t="s">
        <v>1004</v>
      </c>
      <c r="ADH594" s="68" t="s">
        <v>180</v>
      </c>
      <c r="ADI594" s="68" t="s">
        <v>1004</v>
      </c>
      <c r="ADJ594" s="68" t="s">
        <v>1004</v>
      </c>
      <c r="ADK594" s="68" t="s">
        <v>1004</v>
      </c>
      <c r="ADL594" s="68" t="s">
        <v>1004</v>
      </c>
      <c r="ADM594" s="68" t="s">
        <v>1004</v>
      </c>
      <c r="ADN594" s="68" t="s">
        <v>182</v>
      </c>
      <c r="ADO594" s="68" t="s">
        <v>1004</v>
      </c>
      <c r="ADP594" s="68" t="s">
        <v>1004</v>
      </c>
      <c r="ADQ594" s="68" t="s">
        <v>1004</v>
      </c>
      <c r="ADR594" s="68" t="s">
        <v>1004</v>
      </c>
      <c r="ADS594" s="68" t="s">
        <v>1004</v>
      </c>
      <c r="ADT594" s="68" t="s">
        <v>1004</v>
      </c>
      <c r="ADU594" s="68" t="s">
        <v>1004</v>
      </c>
      <c r="ADV594" s="68" t="s">
        <v>1004</v>
      </c>
      <c r="ADW594" s="68" t="s">
        <v>1004</v>
      </c>
      <c r="ADX594" s="68" t="s">
        <v>1004</v>
      </c>
      <c r="ADY594" s="68" t="s">
        <v>1004</v>
      </c>
      <c r="ADZ594" s="68" t="s">
        <v>1004</v>
      </c>
      <c r="AEA594" s="68" t="s">
        <v>1004</v>
      </c>
      <c r="AEB594" s="68" t="s">
        <v>1004</v>
      </c>
      <c r="AEC594" s="68" t="s">
        <v>1004</v>
      </c>
      <c r="AED594" s="68" t="s">
        <v>1004</v>
      </c>
      <c r="AEE594" s="68" t="s">
        <v>1004</v>
      </c>
      <c r="AEF594" s="68" t="s">
        <v>1004</v>
      </c>
      <c r="AEG594" s="68" t="s">
        <v>1004</v>
      </c>
      <c r="AEH594" s="68" t="s">
        <v>1004</v>
      </c>
      <c r="AEI594" s="68" t="s">
        <v>1004</v>
      </c>
      <c r="AEJ594" s="68" t="s">
        <v>1004</v>
      </c>
      <c r="AEK594" s="68" t="s">
        <v>1004</v>
      </c>
      <c r="AEL594" s="68" t="s">
        <v>1004</v>
      </c>
      <c r="AEM594" s="68" t="s">
        <v>1004</v>
      </c>
      <c r="AEN594" s="68" t="s">
        <v>1004</v>
      </c>
      <c r="AEO594" s="68" t="s">
        <v>1004</v>
      </c>
      <c r="AEP594" s="68" t="s">
        <v>1004</v>
      </c>
      <c r="AEQ594" s="68" t="s">
        <v>1004</v>
      </c>
      <c r="AER594" s="68" t="s">
        <v>1004</v>
      </c>
      <c r="AES594" s="68" t="s">
        <v>1004</v>
      </c>
      <c r="AET594" s="68" t="s">
        <v>1004</v>
      </c>
      <c r="AEU594" s="68" t="s">
        <v>1004</v>
      </c>
      <c r="AEV594" s="68" t="s">
        <v>1004</v>
      </c>
      <c r="AEW594" s="68" t="s">
        <v>1004</v>
      </c>
      <c r="AEX594" s="68" t="s">
        <v>1004</v>
      </c>
      <c r="AEY594" s="68" t="s">
        <v>1004</v>
      </c>
      <c r="AEZ594" s="68" t="s">
        <v>1004</v>
      </c>
      <c r="AFA594" s="68" t="s">
        <v>1004</v>
      </c>
      <c r="AFB594" s="68" t="s">
        <v>1004</v>
      </c>
      <c r="AFC594" s="68" t="s">
        <v>1004</v>
      </c>
      <c r="AFD594" s="68" t="s">
        <v>1004</v>
      </c>
      <c r="AFE594" s="68" t="s">
        <v>1004</v>
      </c>
      <c r="AFF594" s="68" t="s">
        <v>1004</v>
      </c>
      <c r="AFG594" s="68" t="s">
        <v>1004</v>
      </c>
      <c r="AFH594" s="68" t="s">
        <v>1004</v>
      </c>
      <c r="AFI594" s="68" t="s">
        <v>1004</v>
      </c>
      <c r="AFJ594" s="68" t="s">
        <v>1004</v>
      </c>
      <c r="AFK594" s="68" t="s">
        <v>182</v>
      </c>
      <c r="AFL594" s="68" t="s">
        <v>1004</v>
      </c>
      <c r="AFM594" s="68" t="s">
        <v>1004</v>
      </c>
      <c r="AFN594" s="68" t="s">
        <v>1004</v>
      </c>
      <c r="AFO594" s="68" t="s">
        <v>1004</v>
      </c>
      <c r="AFP594" s="68" t="s">
        <v>1004</v>
      </c>
      <c r="AFQ594" s="68" t="s">
        <v>1004</v>
      </c>
      <c r="AFR594" s="68" t="s">
        <v>1004</v>
      </c>
      <c r="AFS594" s="68" t="s">
        <v>1004</v>
      </c>
      <c r="AFT594" s="68" t="s">
        <v>1004</v>
      </c>
      <c r="AFU594" s="68" t="s">
        <v>182</v>
      </c>
      <c r="AFV594" s="68" t="s">
        <v>1004</v>
      </c>
      <c r="AFW594" s="68" t="s">
        <v>1004</v>
      </c>
      <c r="AFX594" s="68" t="s">
        <v>1004</v>
      </c>
      <c r="AFY594" s="68" t="s">
        <v>1004</v>
      </c>
      <c r="AFZ594" s="68" t="s">
        <v>1004</v>
      </c>
      <c r="AGA594" s="68" t="s">
        <v>1004</v>
      </c>
      <c r="AGB594" s="68" t="s">
        <v>1004</v>
      </c>
      <c r="AGC594" s="68" t="s">
        <v>1004</v>
      </c>
      <c r="AGD594" s="68" t="s">
        <v>1004</v>
      </c>
      <c r="AGE594" s="68" t="s">
        <v>1004</v>
      </c>
      <c r="AGF594" s="68" t="s">
        <v>182</v>
      </c>
      <c r="AGG594" s="68" t="s">
        <v>1004</v>
      </c>
      <c r="AGH594" s="68" t="s">
        <v>1004</v>
      </c>
      <c r="AGI594" s="68" t="s">
        <v>1004</v>
      </c>
      <c r="AGJ594" s="68" t="s">
        <v>180</v>
      </c>
      <c r="AGK594" s="68" t="s">
        <v>1004</v>
      </c>
      <c r="AGL594" s="68" t="s">
        <v>1004</v>
      </c>
      <c r="AGM594" s="68" t="s">
        <v>1004</v>
      </c>
      <c r="AGN594" s="68" t="s">
        <v>1004</v>
      </c>
      <c r="AGO594" s="68" t="s">
        <v>1004</v>
      </c>
      <c r="AGP594" s="68" t="s">
        <v>1004</v>
      </c>
      <c r="AGQ594" s="68" t="s">
        <v>1004</v>
      </c>
      <c r="AGR594" s="68" t="s">
        <v>1004</v>
      </c>
      <c r="AGS594" s="68" t="s">
        <v>1004</v>
      </c>
      <c r="AGT594" s="68" t="s">
        <v>1004</v>
      </c>
      <c r="AGU594" s="68" t="s">
        <v>1004</v>
      </c>
      <c r="AGV594" s="68" t="s">
        <v>1004</v>
      </c>
      <c r="AGW594" s="68" t="s">
        <v>1004</v>
      </c>
      <c r="AGX594" s="68" t="s">
        <v>1004</v>
      </c>
      <c r="AGY594" s="68" t="s">
        <v>1004</v>
      </c>
      <c r="AGZ594" s="68" t="s">
        <v>1004</v>
      </c>
      <c r="AHA594" s="68" t="s">
        <v>1004</v>
      </c>
      <c r="AHB594" s="68" t="s">
        <v>1004</v>
      </c>
      <c r="AHC594" s="68" t="s">
        <v>1004</v>
      </c>
      <c r="AHD594" s="68" t="s">
        <v>1004</v>
      </c>
      <c r="AHE594" s="68" t="s">
        <v>1004</v>
      </c>
      <c r="AHF594" s="68" t="s">
        <v>1004</v>
      </c>
      <c r="AHG594" s="68" t="s">
        <v>1004</v>
      </c>
      <c r="AHH594" s="68" t="s">
        <v>180</v>
      </c>
      <c r="AHI594" s="68" t="s">
        <v>1004</v>
      </c>
      <c r="AHJ594" s="68" t="s">
        <v>1004</v>
      </c>
      <c r="AHK594" s="68" t="s">
        <v>1004</v>
      </c>
      <c r="AHL594" s="68" t="s">
        <v>1004</v>
      </c>
      <c r="AHM594" s="68" t="s">
        <v>1004</v>
      </c>
      <c r="AHN594" s="68" t="s">
        <v>1004</v>
      </c>
      <c r="AHO594" s="68" t="s">
        <v>1004</v>
      </c>
      <c r="AHP594" s="68" t="s">
        <v>180</v>
      </c>
      <c r="AHQ594" s="68" t="s">
        <v>1004</v>
      </c>
      <c r="AHR594" s="68" t="s">
        <v>1004</v>
      </c>
      <c r="AHS594" s="68" t="s">
        <v>1004</v>
      </c>
      <c r="AHT594" s="68" t="s">
        <v>1004</v>
      </c>
      <c r="AHU594" s="68" t="s">
        <v>1004</v>
      </c>
      <c r="AHV594" s="68" t="s">
        <v>1004</v>
      </c>
      <c r="AHW594" s="68" t="s">
        <v>1004</v>
      </c>
      <c r="AHX594" s="68" t="s">
        <v>1004</v>
      </c>
      <c r="AHY594" s="68" t="s">
        <v>1004</v>
      </c>
      <c r="AHZ594" s="68" t="s">
        <v>1004</v>
      </c>
      <c r="AIA594" s="68" t="s">
        <v>1004</v>
      </c>
      <c r="AIB594" s="68" t="s">
        <v>1004</v>
      </c>
      <c r="AIC594" s="68" t="s">
        <v>1004</v>
      </c>
      <c r="AID594" s="68" t="s">
        <v>1004</v>
      </c>
      <c r="AIE594" s="68" t="s">
        <v>1004</v>
      </c>
      <c r="AIF594" s="68" t="s">
        <v>1004</v>
      </c>
      <c r="AIG594" s="68" t="s">
        <v>180</v>
      </c>
      <c r="AIH594" s="68" t="s">
        <v>1004</v>
      </c>
      <c r="AII594" s="68" t="s">
        <v>180</v>
      </c>
      <c r="AIJ594" s="68" t="s">
        <v>1004</v>
      </c>
      <c r="AIK594" s="68" t="s">
        <v>1004</v>
      </c>
      <c r="AIL594" s="68" t="s">
        <v>1004</v>
      </c>
      <c r="AIM594" s="68" t="s">
        <v>180</v>
      </c>
      <c r="AIN594" s="68" t="s">
        <v>1004</v>
      </c>
      <c r="AIO594" s="68" t="s">
        <v>1004</v>
      </c>
      <c r="AIP594" s="68" t="s">
        <v>1004</v>
      </c>
      <c r="AIQ594" s="68" t="s">
        <v>1004</v>
      </c>
      <c r="AIR594" s="68" t="s">
        <v>1004</v>
      </c>
      <c r="AIS594" s="68" t="s">
        <v>1004</v>
      </c>
      <c r="AIT594" s="68" t="s">
        <v>1004</v>
      </c>
      <c r="AIU594" s="68" t="s">
        <v>1004</v>
      </c>
      <c r="AIV594" s="68" t="s">
        <v>180</v>
      </c>
      <c r="AIW594" s="68" t="s">
        <v>1004</v>
      </c>
      <c r="AIX594" s="68" t="s">
        <v>1004</v>
      </c>
      <c r="AIY594" s="68" t="s">
        <v>1004</v>
      </c>
      <c r="AIZ594" s="68" t="s">
        <v>1004</v>
      </c>
      <c r="AJA594" s="68" t="s">
        <v>1004</v>
      </c>
      <c r="AJB594" s="68" t="s">
        <v>1004</v>
      </c>
      <c r="AJC594" s="68" t="s">
        <v>1004</v>
      </c>
      <c r="AJD594" s="68" t="s">
        <v>1004</v>
      </c>
      <c r="AJE594" s="68" t="s">
        <v>1004</v>
      </c>
      <c r="AJF594" s="68" t="s">
        <v>1004</v>
      </c>
      <c r="AJG594" s="68" t="s">
        <v>1004</v>
      </c>
      <c r="AJH594" s="68" t="s">
        <v>1004</v>
      </c>
      <c r="AJI594" s="68" t="s">
        <v>1004</v>
      </c>
      <c r="AJJ594" s="68" t="s">
        <v>1004</v>
      </c>
      <c r="AJK594" s="68" t="s">
        <v>1004</v>
      </c>
      <c r="AJL594" s="68" t="s">
        <v>1004</v>
      </c>
      <c r="AJM594" s="68" t="s">
        <v>1004</v>
      </c>
      <c r="AJN594" s="68" t="s">
        <v>1004</v>
      </c>
      <c r="AJO594" s="68" t="s">
        <v>182</v>
      </c>
      <c r="AJP594" s="68" t="s">
        <v>1004</v>
      </c>
      <c r="AJQ594" s="68" t="s">
        <v>1004</v>
      </c>
      <c r="AJR594" s="68" t="s">
        <v>182</v>
      </c>
      <c r="AJS594" s="68" t="s">
        <v>1004</v>
      </c>
      <c r="AJT594" s="68" t="s">
        <v>1004</v>
      </c>
      <c r="AJU594" s="68" t="s">
        <v>1004</v>
      </c>
      <c r="AJV594" s="68" t="s">
        <v>1004</v>
      </c>
      <c r="AJW594" s="68" t="s">
        <v>1004</v>
      </c>
      <c r="AJX594" s="68" t="s">
        <v>1004</v>
      </c>
      <c r="AJY594" s="68" t="s">
        <v>1004</v>
      </c>
      <c r="AJZ594" s="68" t="s">
        <v>1004</v>
      </c>
      <c r="AKA594" s="68" t="s">
        <v>1004</v>
      </c>
      <c r="AKB594" s="68" t="s">
        <v>1004</v>
      </c>
      <c r="AKC594" s="68" t="s">
        <v>1004</v>
      </c>
      <c r="AKD594" s="68" t="s">
        <v>1004</v>
      </c>
      <c r="AKE594" s="68" t="s">
        <v>1004</v>
      </c>
      <c r="AKF594" s="68" t="s">
        <v>1004</v>
      </c>
      <c r="AKG594" s="68" t="s">
        <v>1004</v>
      </c>
      <c r="AKH594" s="68" t="s">
        <v>1004</v>
      </c>
      <c r="AKI594" s="68" t="s">
        <v>1004</v>
      </c>
      <c r="AKJ594" s="68" t="s">
        <v>1004</v>
      </c>
      <c r="AKK594" s="68" t="s">
        <v>1004</v>
      </c>
      <c r="AKL594" s="68" t="s">
        <v>1004</v>
      </c>
      <c r="AKM594" s="68" t="s">
        <v>1004</v>
      </c>
      <c r="AKN594" s="68" t="s">
        <v>1004</v>
      </c>
      <c r="AKO594" s="68" t="s">
        <v>1004</v>
      </c>
      <c r="AKP594" s="68" t="s">
        <v>1004</v>
      </c>
      <c r="AKQ594" s="68" t="s">
        <v>1004</v>
      </c>
      <c r="AKR594" s="68" t="s">
        <v>1004</v>
      </c>
      <c r="AKS594" s="68" t="s">
        <v>1004</v>
      </c>
      <c r="AKT594" s="68" t="s">
        <v>1004</v>
      </c>
      <c r="AKU594" s="68" t="s">
        <v>1004</v>
      </c>
      <c r="AKV594" s="68" t="s">
        <v>1004</v>
      </c>
      <c r="AKW594" s="68" t="s">
        <v>1004</v>
      </c>
      <c r="AKX594" s="68" t="s">
        <v>1004</v>
      </c>
      <c r="AKY594" s="68" t="s">
        <v>1004</v>
      </c>
      <c r="AKZ594" s="68" t="s">
        <v>1004</v>
      </c>
      <c r="ALA594" s="68" t="s">
        <v>1004</v>
      </c>
      <c r="ALB594" s="68" t="s">
        <v>1004</v>
      </c>
      <c r="ALC594" s="68" t="s">
        <v>1004</v>
      </c>
      <c r="ALD594" s="68" t="s">
        <v>1004</v>
      </c>
      <c r="ALE594" s="68" t="s">
        <v>1004</v>
      </c>
      <c r="ALF594" s="68" t="s">
        <v>1004</v>
      </c>
      <c r="ALG594" s="68" t="s">
        <v>1004</v>
      </c>
      <c r="ALH594" s="68" t="s">
        <v>1004</v>
      </c>
      <c r="ALI594" s="68" t="s">
        <v>1004</v>
      </c>
      <c r="ALJ594" s="68" t="s">
        <v>1004</v>
      </c>
      <c r="ALK594" s="68" t="s">
        <v>1004</v>
      </c>
      <c r="ALL594" s="68" t="s">
        <v>1004</v>
      </c>
      <c r="ALM594" s="68" t="s">
        <v>1004</v>
      </c>
      <c r="ALN594" s="68" t="s">
        <v>1004</v>
      </c>
      <c r="ALO594" s="68" t="s">
        <v>1004</v>
      </c>
      <c r="ALP594" s="68" t="s">
        <v>1004</v>
      </c>
      <c r="ALQ594" s="68" t="s">
        <v>1004</v>
      </c>
      <c r="ALR594" s="68" t="s">
        <v>1004</v>
      </c>
      <c r="ALS594" s="68" t="s">
        <v>1004</v>
      </c>
      <c r="ALT594" s="68" t="s">
        <v>1004</v>
      </c>
      <c r="ALU594" s="68" t="s">
        <v>1004</v>
      </c>
      <c r="ALV594" s="68" t="s">
        <v>1004</v>
      </c>
      <c r="ALW594" s="68" t="s">
        <v>1004</v>
      </c>
      <c r="ALX594" s="68" t="s">
        <v>1004</v>
      </c>
      <c r="ALY594" s="68" t="s">
        <v>1004</v>
      </c>
      <c r="ALZ594" s="68" t="s">
        <v>1004</v>
      </c>
      <c r="AMA594" s="68" t="s">
        <v>182</v>
      </c>
      <c r="AMB594" s="68" t="s">
        <v>1004</v>
      </c>
      <c r="AMC594" s="68" t="s">
        <v>180</v>
      </c>
      <c r="AMD594" s="68" t="s">
        <v>180</v>
      </c>
      <c r="AME594" s="68" t="s">
        <v>1004</v>
      </c>
      <c r="AMF594" s="68" t="s">
        <v>1004</v>
      </c>
      <c r="AMG594" s="68" t="s">
        <v>1004</v>
      </c>
      <c r="AMH594" s="68" t="s">
        <v>1004</v>
      </c>
      <c r="AMI594" s="68" t="s">
        <v>1004</v>
      </c>
      <c r="AMJ594" s="68" t="s">
        <v>1004</v>
      </c>
      <c r="AMK594" s="68" t="s">
        <v>1004</v>
      </c>
      <c r="AML594" s="68" t="s">
        <v>180</v>
      </c>
      <c r="AMM594" s="68" t="s">
        <v>1004</v>
      </c>
      <c r="AMN594" s="68" t="s">
        <v>1004</v>
      </c>
      <c r="AMO594" s="68" t="s">
        <v>1004</v>
      </c>
      <c r="AMP594" s="68" t="s">
        <v>1004</v>
      </c>
      <c r="AMQ594" s="68" t="s">
        <v>1004</v>
      </c>
      <c r="AMR594" s="68" t="s">
        <v>1004</v>
      </c>
      <c r="AMS594" s="68" t="s">
        <v>1004</v>
      </c>
      <c r="AMT594" s="68" t="s">
        <v>180</v>
      </c>
      <c r="AMU594" s="68" t="s">
        <v>1004</v>
      </c>
      <c r="AMV594" s="68" t="s">
        <v>1004</v>
      </c>
      <c r="AMW594" s="68" t="s">
        <v>1004</v>
      </c>
      <c r="AMX594" s="68" t="s">
        <v>1004</v>
      </c>
      <c r="AMY594" s="68" t="s">
        <v>1004</v>
      </c>
      <c r="AMZ594" s="68" t="s">
        <v>1004</v>
      </c>
      <c r="ANA594" s="68" t="s">
        <v>1004</v>
      </c>
      <c r="ANB594" s="68" t="s">
        <v>1004</v>
      </c>
      <c r="ANC594" s="68" t="s">
        <v>1004</v>
      </c>
      <c r="AND594" s="68" t="s">
        <v>1004</v>
      </c>
      <c r="ANE594" s="68" t="s">
        <v>182</v>
      </c>
      <c r="ANF594" s="68" t="s">
        <v>1004</v>
      </c>
      <c r="ANG594" s="68" t="s">
        <v>1004</v>
      </c>
      <c r="ANH594" s="68" t="s">
        <v>1004</v>
      </c>
      <c r="ANI594" s="68" t="s">
        <v>1004</v>
      </c>
      <c r="ANJ594" s="68" t="s">
        <v>1004</v>
      </c>
      <c r="ANK594" s="68" t="s">
        <v>1004</v>
      </c>
      <c r="ANL594" s="68" t="s">
        <v>1004</v>
      </c>
      <c r="ANM594" s="68" t="s">
        <v>1004</v>
      </c>
      <c r="ANN594" s="68" t="s">
        <v>1004</v>
      </c>
      <c r="ANO594" s="68" t="s">
        <v>1004</v>
      </c>
      <c r="ANP594" s="68" t="s">
        <v>1004</v>
      </c>
      <c r="ANQ594" s="68" t="s">
        <v>1004</v>
      </c>
      <c r="ANR594" s="68" t="s">
        <v>1004</v>
      </c>
      <c r="ANS594" s="68" t="s">
        <v>1004</v>
      </c>
      <c r="ANT594" s="68" t="s">
        <v>1004</v>
      </c>
      <c r="ANU594" s="68" t="s">
        <v>1004</v>
      </c>
      <c r="ANV594" s="68" t="s">
        <v>1004</v>
      </c>
      <c r="ANW594" s="68" t="s">
        <v>1004</v>
      </c>
      <c r="ANX594" s="68" t="s">
        <v>1004</v>
      </c>
      <c r="ANY594" s="68" t="s">
        <v>1004</v>
      </c>
      <c r="ANZ594" s="68" t="s">
        <v>1004</v>
      </c>
      <c r="AOA594" s="68" t="s">
        <v>1004</v>
      </c>
      <c r="AOB594" s="68" t="s">
        <v>1004</v>
      </c>
      <c r="AOC594" s="68" t="s">
        <v>1004</v>
      </c>
      <c r="AOD594" s="68" t="s">
        <v>1004</v>
      </c>
      <c r="AOE594" s="68" t="s">
        <v>1004</v>
      </c>
      <c r="AOF594" s="68" t="s">
        <v>1004</v>
      </c>
      <c r="AOG594" s="68" t="s">
        <v>1004</v>
      </c>
      <c r="AOH594" s="68" t="s">
        <v>1004</v>
      </c>
      <c r="AOI594" s="68" t="s">
        <v>1004</v>
      </c>
      <c r="AOJ594" s="68" t="s">
        <v>1004</v>
      </c>
      <c r="AOK594" s="68" t="s">
        <v>180</v>
      </c>
      <c r="AOL594" s="68" t="s">
        <v>1004</v>
      </c>
      <c r="AOM594" s="68" t="s">
        <v>1004</v>
      </c>
      <c r="AON594" s="68" t="s">
        <v>1004</v>
      </c>
      <c r="AOO594" s="68" t="s">
        <v>1004</v>
      </c>
      <c r="AOP594" s="68" t="s">
        <v>1004</v>
      </c>
      <c r="AOQ594" s="68" t="s">
        <v>1004</v>
      </c>
      <c r="AOR594" s="68" t="s">
        <v>1004</v>
      </c>
      <c r="AOS594" s="68" t="s">
        <v>1004</v>
      </c>
      <c r="AOT594" s="68" t="s">
        <v>1004</v>
      </c>
      <c r="AOU594" s="68" t="s">
        <v>1004</v>
      </c>
      <c r="AOV594" s="68" t="s">
        <v>1004</v>
      </c>
      <c r="AOW594" s="68" t="s">
        <v>1004</v>
      </c>
      <c r="AOX594" s="68" t="s">
        <v>1004</v>
      </c>
      <c r="AOY594" s="68" t="s">
        <v>1004</v>
      </c>
      <c r="AOZ594" s="68" t="s">
        <v>1004</v>
      </c>
      <c r="APA594" s="68" t="s">
        <v>1004</v>
      </c>
      <c r="APB594" s="68" t="s">
        <v>1004</v>
      </c>
      <c r="APC594" s="68" t="s">
        <v>1004</v>
      </c>
      <c r="APD594" s="68" t="s">
        <v>1004</v>
      </c>
      <c r="APE594" s="68" t="s">
        <v>1004</v>
      </c>
      <c r="APF594" s="68" t="s">
        <v>1004</v>
      </c>
      <c r="APG594" s="68" t="s">
        <v>1004</v>
      </c>
      <c r="APH594" s="68" t="s">
        <v>1004</v>
      </c>
      <c r="API594" s="68" t="s">
        <v>1004</v>
      </c>
      <c r="APJ594" s="68" t="s">
        <v>1004</v>
      </c>
      <c r="APK594" s="68" t="s">
        <v>1004</v>
      </c>
      <c r="APL594" s="68" t="s">
        <v>1004</v>
      </c>
      <c r="APM594" s="68" t="s">
        <v>1004</v>
      </c>
      <c r="APN594" s="68" t="s">
        <v>1004</v>
      </c>
      <c r="APO594" s="68" t="s">
        <v>1004</v>
      </c>
      <c r="APP594" s="68" t="s">
        <v>1004</v>
      </c>
      <c r="APQ594" s="68" t="s">
        <v>1004</v>
      </c>
      <c r="APR594" s="68" t="s">
        <v>182</v>
      </c>
      <c r="APS594" s="68" t="s">
        <v>1004</v>
      </c>
      <c r="APT594" s="68" t="s">
        <v>1004</v>
      </c>
      <c r="APU594" s="68" t="s">
        <v>1004</v>
      </c>
      <c r="APV594" s="68" t="s">
        <v>1004</v>
      </c>
      <c r="APW594" s="68" t="s">
        <v>1004</v>
      </c>
      <c r="APX594" s="68" t="s">
        <v>1004</v>
      </c>
      <c r="APY594" s="68" t="s">
        <v>1004</v>
      </c>
      <c r="APZ594" s="68" t="s">
        <v>1004</v>
      </c>
      <c r="AQA594" s="68" t="s">
        <v>1004</v>
      </c>
      <c r="AQB594" s="68" t="s">
        <v>1004</v>
      </c>
      <c r="AQC594" s="68" t="s">
        <v>1004</v>
      </c>
      <c r="AQD594" s="68" t="s">
        <v>1004</v>
      </c>
      <c r="AQE594" s="68" t="s">
        <v>1004</v>
      </c>
      <c r="AQF594" s="68" t="s">
        <v>1004</v>
      </c>
      <c r="AQG594" s="68" t="s">
        <v>1004</v>
      </c>
      <c r="AQH594" s="68" t="s">
        <v>1004</v>
      </c>
      <c r="AQI594" s="68" t="s">
        <v>1004</v>
      </c>
      <c r="AQJ594" s="68" t="s">
        <v>1004</v>
      </c>
      <c r="AQK594" s="68" t="s">
        <v>1004</v>
      </c>
      <c r="AQL594" s="68" t="s">
        <v>1004</v>
      </c>
      <c r="AQM594" s="68" t="s">
        <v>1004</v>
      </c>
      <c r="AQN594" s="68" t="s">
        <v>1004</v>
      </c>
      <c r="AQO594" s="68" t="s">
        <v>1004</v>
      </c>
      <c r="AQP594" s="68" t="s">
        <v>1004</v>
      </c>
      <c r="AQQ594" s="68" t="s">
        <v>1004</v>
      </c>
      <c r="AQR594" s="68" t="s">
        <v>1004</v>
      </c>
      <c r="AQS594" s="68" t="s">
        <v>1004</v>
      </c>
      <c r="AQT594" s="68" t="s">
        <v>1004</v>
      </c>
      <c r="AQU594" s="68" t="s">
        <v>1004</v>
      </c>
      <c r="AQV594" s="68" t="s">
        <v>1004</v>
      </c>
      <c r="AQW594" s="68" t="s">
        <v>1004</v>
      </c>
      <c r="AQX594" s="68" t="s">
        <v>1004</v>
      </c>
      <c r="AQY594" s="68" t="s">
        <v>182</v>
      </c>
      <c r="AQZ594" s="68" t="s">
        <v>1004</v>
      </c>
      <c r="ARA594" s="68" t="s">
        <v>1004</v>
      </c>
      <c r="ARB594" s="68" t="s">
        <v>1004</v>
      </c>
      <c r="ARC594" s="68" t="s">
        <v>1004</v>
      </c>
      <c r="ARD594" s="68" t="s">
        <v>1004</v>
      </c>
      <c r="ARE594" s="68" t="s">
        <v>1004</v>
      </c>
      <c r="ARF594" s="68" t="s">
        <v>1004</v>
      </c>
      <c r="ARG594" s="68" t="s">
        <v>1004</v>
      </c>
      <c r="ARH594" s="68" t="s">
        <v>182</v>
      </c>
      <c r="ARI594" s="68" t="s">
        <v>1004</v>
      </c>
      <c r="ARJ594" s="68" t="s">
        <v>1004</v>
      </c>
      <c r="ARK594" s="68" t="s">
        <v>1004</v>
      </c>
      <c r="ARL594" s="68" t="s">
        <v>1004</v>
      </c>
      <c r="ARM594" s="68" t="s">
        <v>1004</v>
      </c>
      <c r="ARN594" s="68" t="s">
        <v>1004</v>
      </c>
      <c r="ARO594" s="68" t="s">
        <v>1004</v>
      </c>
      <c r="ARP594" s="68" t="s">
        <v>1004</v>
      </c>
      <c r="ARQ594" s="68" t="s">
        <v>182</v>
      </c>
      <c r="ARR594" s="68" t="s">
        <v>1004</v>
      </c>
      <c r="ARS594" s="68" t="s">
        <v>1004</v>
      </c>
      <c r="ART594" s="68" t="s">
        <v>1004</v>
      </c>
      <c r="ARU594" s="68" t="s">
        <v>1004</v>
      </c>
      <c r="ARV594" s="68" t="s">
        <v>1004</v>
      </c>
      <c r="ARW594" s="68" t="s">
        <v>1004</v>
      </c>
      <c r="ARX594" s="68" t="s">
        <v>1004</v>
      </c>
      <c r="ARY594" s="68" t="s">
        <v>1004</v>
      </c>
      <c r="ARZ594" s="68" t="s">
        <v>1004</v>
      </c>
      <c r="ASA594" s="68" t="s">
        <v>1004</v>
      </c>
      <c r="ASB594" s="68" t="s">
        <v>182</v>
      </c>
      <c r="ASC594" s="68" t="s">
        <v>1004</v>
      </c>
      <c r="ASD594" s="68" t="s">
        <v>1004</v>
      </c>
      <c r="ASE594" s="68" t="s">
        <v>1004</v>
      </c>
      <c r="ASF594" s="68" t="s">
        <v>1004</v>
      </c>
      <c r="ASG594" s="68" t="s">
        <v>1004</v>
      </c>
      <c r="ASH594" s="68" t="s">
        <v>1004</v>
      </c>
      <c r="ASI594" s="68" t="s">
        <v>1004</v>
      </c>
      <c r="ASJ594" s="68" t="s">
        <v>1004</v>
      </c>
      <c r="ASK594" s="68" t="s">
        <v>1004</v>
      </c>
      <c r="ASL594" s="68" t="s">
        <v>1004</v>
      </c>
      <c r="ASM594" s="68" t="s">
        <v>1004</v>
      </c>
      <c r="ASN594" s="68" t="s">
        <v>1004</v>
      </c>
      <c r="ASO594" s="68" t="s">
        <v>1004</v>
      </c>
      <c r="ASP594" s="68" t="s">
        <v>1004</v>
      </c>
      <c r="ASQ594" s="68" t="s">
        <v>1004</v>
      </c>
      <c r="ASR594" s="68" t="s">
        <v>1004</v>
      </c>
      <c r="ASS594" s="68" t="s">
        <v>1004</v>
      </c>
      <c r="AST594" s="68" t="s">
        <v>1004</v>
      </c>
      <c r="ASU594" s="68" t="s">
        <v>1004</v>
      </c>
      <c r="ASV594" s="68" t="s">
        <v>1004</v>
      </c>
      <c r="ASW594" s="68" t="s">
        <v>1004</v>
      </c>
      <c r="ASX594" s="68" t="s">
        <v>1004</v>
      </c>
      <c r="ASY594" s="68" t="s">
        <v>1004</v>
      </c>
      <c r="ASZ594" s="68" t="s">
        <v>1004</v>
      </c>
      <c r="ATA594" s="68" t="s">
        <v>1004</v>
      </c>
      <c r="ATB594" s="68" t="s">
        <v>1004</v>
      </c>
      <c r="ATC594" s="68" t="s">
        <v>1004</v>
      </c>
      <c r="ATD594" s="68" t="s">
        <v>1004</v>
      </c>
      <c r="ATE594" s="68" t="s">
        <v>1004</v>
      </c>
      <c r="ATF594" s="68" t="s">
        <v>182</v>
      </c>
      <c r="ATG594" s="68" t="s">
        <v>1004</v>
      </c>
      <c r="ATH594" s="68" t="s">
        <v>1004</v>
      </c>
      <c r="ATI594" s="68" t="s">
        <v>1004</v>
      </c>
      <c r="ATJ594" s="68" t="s">
        <v>1004</v>
      </c>
      <c r="ATK594" s="68" t="s">
        <v>1004</v>
      </c>
      <c r="ATL594" s="68" t="s">
        <v>1004</v>
      </c>
      <c r="ATM594" s="68" t="s">
        <v>1004</v>
      </c>
      <c r="ATN594" s="68" t="s">
        <v>1004</v>
      </c>
      <c r="ATO594" s="68" t="s">
        <v>1004</v>
      </c>
      <c r="ATP594" s="68" t="s">
        <v>1004</v>
      </c>
      <c r="ATQ594" s="68" t="s">
        <v>1004</v>
      </c>
      <c r="ATR594" s="68" t="s">
        <v>1004</v>
      </c>
      <c r="ATS594" s="68" t="s">
        <v>1004</v>
      </c>
      <c r="ATT594" s="68" t="s">
        <v>1004</v>
      </c>
      <c r="ATU594" s="68" t="s">
        <v>1004</v>
      </c>
      <c r="ATV594" s="68" t="s">
        <v>1004</v>
      </c>
      <c r="ATW594" s="68" t="s">
        <v>1004</v>
      </c>
      <c r="ATX594" s="68" t="s">
        <v>1004</v>
      </c>
      <c r="ATY594" s="68" t="s">
        <v>1004</v>
      </c>
      <c r="ATZ594" s="68" t="s">
        <v>1004</v>
      </c>
      <c r="AUA594" s="68" t="s">
        <v>1004</v>
      </c>
      <c r="AUB594" s="68" t="s">
        <v>182</v>
      </c>
      <c r="AUC594" s="68" t="s">
        <v>1004</v>
      </c>
      <c r="AUD594" s="68" t="s">
        <v>1004</v>
      </c>
      <c r="AUE594" s="68" t="s">
        <v>1004</v>
      </c>
      <c r="AUF594" s="68" t="s">
        <v>1004</v>
      </c>
      <c r="AUG594" s="68" t="s">
        <v>1004</v>
      </c>
      <c r="AUH594" s="68" t="s">
        <v>1004</v>
      </c>
      <c r="AUI594" s="68" t="s">
        <v>1004</v>
      </c>
      <c r="AUJ594" s="68" t="s">
        <v>1004</v>
      </c>
      <c r="AUK594" s="68" t="s">
        <v>182</v>
      </c>
      <c r="AUL594" s="68" t="s">
        <v>1004</v>
      </c>
    </row>
    <row r="595" spans="1:1234">
      <c r="A595" s="68" t="s">
        <v>1004</v>
      </c>
      <c r="B595" s="68" t="s">
        <v>1004</v>
      </c>
      <c r="C595" s="68" t="s">
        <v>1004</v>
      </c>
      <c r="D595" s="68" t="s">
        <v>1004</v>
      </c>
      <c r="E595" s="68" t="s">
        <v>1004</v>
      </c>
      <c r="F595" s="68" t="s">
        <v>1004</v>
      </c>
      <c r="G595" s="68" t="s">
        <v>1004</v>
      </c>
      <c r="H595" s="68" t="s">
        <v>1004</v>
      </c>
      <c r="I595" s="68" t="s">
        <v>1004</v>
      </c>
      <c r="J595" s="68" t="s">
        <v>1004</v>
      </c>
      <c r="K595" s="68" t="s">
        <v>1004</v>
      </c>
      <c r="L595" s="68" t="s">
        <v>1004</v>
      </c>
      <c r="M595" s="68" t="s">
        <v>1004</v>
      </c>
      <c r="N595" s="68" t="s">
        <v>1004</v>
      </c>
      <c r="O595" s="68" t="s">
        <v>1004</v>
      </c>
      <c r="P595" s="68" t="s">
        <v>1004</v>
      </c>
      <c r="Q595" s="68" t="s">
        <v>1004</v>
      </c>
      <c r="R595" s="68" t="s">
        <v>1004</v>
      </c>
      <c r="S595" s="68" t="s">
        <v>1004</v>
      </c>
      <c r="T595" s="68" t="s">
        <v>1004</v>
      </c>
      <c r="U595" s="68" t="s">
        <v>1004</v>
      </c>
      <c r="V595" s="68" t="s">
        <v>1004</v>
      </c>
      <c r="W595" s="68" t="s">
        <v>1004</v>
      </c>
      <c r="X595" s="68" t="s">
        <v>1004</v>
      </c>
      <c r="Y595" s="68" t="s">
        <v>1004</v>
      </c>
      <c r="Z595" s="68" t="s">
        <v>1004</v>
      </c>
      <c r="AA595" s="68" t="s">
        <v>1004</v>
      </c>
      <c r="AB595" s="68" t="s">
        <v>1004</v>
      </c>
      <c r="AC595" s="68" t="s">
        <v>1004</v>
      </c>
      <c r="AD595" s="68" t="s">
        <v>182</v>
      </c>
      <c r="AE595" s="68" t="s">
        <v>1004</v>
      </c>
      <c r="AF595" s="68" t="s">
        <v>182</v>
      </c>
      <c r="AG595" s="68" t="s">
        <v>1004</v>
      </c>
      <c r="AH595" s="68" t="s">
        <v>1004</v>
      </c>
      <c r="AI595" s="68" t="s">
        <v>1004</v>
      </c>
      <c r="AJ595" s="68" t="s">
        <v>1004</v>
      </c>
      <c r="AK595" s="68" t="s">
        <v>1004</v>
      </c>
      <c r="AL595" s="68" t="s">
        <v>1004</v>
      </c>
      <c r="AM595" s="68" t="s">
        <v>1004</v>
      </c>
      <c r="AN595" s="68" t="s">
        <v>1004</v>
      </c>
      <c r="AO595" s="68" t="s">
        <v>1004</v>
      </c>
      <c r="AP595" s="68" t="s">
        <v>1004</v>
      </c>
      <c r="AQ595" s="68" t="s">
        <v>1004</v>
      </c>
      <c r="AR595" s="68" t="s">
        <v>1004</v>
      </c>
      <c r="AS595" s="68" t="s">
        <v>1004</v>
      </c>
      <c r="AT595" s="68" t="s">
        <v>1004</v>
      </c>
      <c r="AU595" s="68" t="s">
        <v>1004</v>
      </c>
      <c r="AV595" s="68" t="s">
        <v>1004</v>
      </c>
      <c r="AW595" s="68" t="s">
        <v>1004</v>
      </c>
      <c r="AX595" s="68" t="s">
        <v>1004</v>
      </c>
      <c r="AY595" s="68" t="s">
        <v>180</v>
      </c>
      <c r="AZ595" s="68" t="s">
        <v>1004</v>
      </c>
      <c r="BA595" s="68" t="s">
        <v>1004</v>
      </c>
      <c r="BB595" s="68" t="s">
        <v>1004</v>
      </c>
      <c r="BC595" s="68" t="s">
        <v>1004</v>
      </c>
      <c r="BD595" s="68" t="s">
        <v>1004</v>
      </c>
      <c r="BE595" s="68" t="s">
        <v>1004</v>
      </c>
      <c r="BF595" s="68" t="s">
        <v>1004</v>
      </c>
      <c r="BG595" s="68" t="s">
        <v>1004</v>
      </c>
      <c r="BH595" s="68" t="s">
        <v>1004</v>
      </c>
      <c r="BI595" s="68" t="s">
        <v>1004</v>
      </c>
      <c r="BJ595" s="68" t="s">
        <v>1004</v>
      </c>
      <c r="BK595" s="68" t="s">
        <v>1004</v>
      </c>
      <c r="BL595" s="68" t="s">
        <v>1004</v>
      </c>
      <c r="BM595" s="68" t="s">
        <v>1004</v>
      </c>
      <c r="BN595" s="68" t="s">
        <v>1004</v>
      </c>
      <c r="BO595" s="68" t="s">
        <v>1004</v>
      </c>
      <c r="BP595" s="68" t="s">
        <v>1004</v>
      </c>
      <c r="BQ595" s="68" t="s">
        <v>1004</v>
      </c>
      <c r="BR595" s="68" t="s">
        <v>1004</v>
      </c>
      <c r="BS595" s="68" t="s">
        <v>1004</v>
      </c>
      <c r="BT595" s="68" t="s">
        <v>182</v>
      </c>
      <c r="BU595" s="68" t="s">
        <v>1004</v>
      </c>
      <c r="BV595" s="68" t="s">
        <v>1004</v>
      </c>
      <c r="BW595" s="68" t="s">
        <v>1004</v>
      </c>
      <c r="BX595" s="68" t="s">
        <v>1004</v>
      </c>
      <c r="BY595" s="68" t="s">
        <v>1004</v>
      </c>
      <c r="BZ595" s="68" t="s">
        <v>1004</v>
      </c>
      <c r="CA595" s="68" t="s">
        <v>1004</v>
      </c>
      <c r="CB595" s="68" t="s">
        <v>1004</v>
      </c>
      <c r="CC595" s="68" t="s">
        <v>1004</v>
      </c>
      <c r="CD595" s="68" t="s">
        <v>1004</v>
      </c>
      <c r="CE595" s="68" t="s">
        <v>1004</v>
      </c>
      <c r="CF595" s="68" t="s">
        <v>1004</v>
      </c>
      <c r="CG595" s="68" t="s">
        <v>1004</v>
      </c>
      <c r="CH595" s="68" t="s">
        <v>180</v>
      </c>
      <c r="CI595" s="68" t="s">
        <v>1004</v>
      </c>
      <c r="CJ595" s="68" t="s">
        <v>180</v>
      </c>
      <c r="CK595" s="68" t="s">
        <v>1004</v>
      </c>
      <c r="CL595" s="68" t="s">
        <v>1004</v>
      </c>
      <c r="CM595" s="68" t="s">
        <v>1004</v>
      </c>
      <c r="CN595" s="68" t="s">
        <v>1004</v>
      </c>
      <c r="CO595" s="68" t="s">
        <v>1004</v>
      </c>
      <c r="CP595" s="68" t="s">
        <v>1004</v>
      </c>
      <c r="CQ595" s="68" t="s">
        <v>1004</v>
      </c>
      <c r="CR595" s="68" t="s">
        <v>1004</v>
      </c>
      <c r="CS595" s="68" t="s">
        <v>1004</v>
      </c>
      <c r="CT595" s="68" t="s">
        <v>1004</v>
      </c>
      <c r="CU595" s="68" t="s">
        <v>1004</v>
      </c>
      <c r="CV595" s="68" t="s">
        <v>1004</v>
      </c>
      <c r="CW595" s="68" t="s">
        <v>1004</v>
      </c>
      <c r="CX595" s="68" t="s">
        <v>1004</v>
      </c>
      <c r="CY595" s="68" t="s">
        <v>1004</v>
      </c>
      <c r="CZ595" s="68" t="s">
        <v>1004</v>
      </c>
      <c r="DA595" s="68" t="s">
        <v>1004</v>
      </c>
      <c r="DB595" s="68" t="s">
        <v>1004</v>
      </c>
      <c r="DC595" s="68" t="s">
        <v>1004</v>
      </c>
      <c r="DD595" s="68" t="s">
        <v>1004</v>
      </c>
      <c r="DE595" s="68" t="s">
        <v>1004</v>
      </c>
      <c r="DF595" s="68" t="s">
        <v>1004</v>
      </c>
      <c r="DG595" s="68" t="s">
        <v>1004</v>
      </c>
      <c r="DH595" s="68" t="s">
        <v>1004</v>
      </c>
      <c r="DI595" s="68" t="s">
        <v>1004</v>
      </c>
      <c r="DJ595" s="68" t="s">
        <v>180</v>
      </c>
      <c r="DK595" s="68" t="s">
        <v>1004</v>
      </c>
      <c r="DL595" s="68" t="s">
        <v>1004</v>
      </c>
      <c r="DM595" s="68" t="s">
        <v>1004</v>
      </c>
      <c r="DN595" s="68" t="s">
        <v>182</v>
      </c>
      <c r="DO595" s="68" t="s">
        <v>1004</v>
      </c>
      <c r="DP595" s="68" t="s">
        <v>1004</v>
      </c>
      <c r="DQ595" s="68" t="s">
        <v>1004</v>
      </c>
      <c r="DR595" s="68" t="s">
        <v>1004</v>
      </c>
      <c r="DS595" s="68" t="s">
        <v>1004</v>
      </c>
      <c r="DT595" s="68" t="s">
        <v>1004</v>
      </c>
      <c r="DU595" s="68" t="s">
        <v>1004</v>
      </c>
      <c r="DV595" s="68" t="s">
        <v>1004</v>
      </c>
      <c r="DW595" s="68" t="s">
        <v>180</v>
      </c>
      <c r="DX595" s="68" t="s">
        <v>1004</v>
      </c>
      <c r="DY595" s="68" t="s">
        <v>1004</v>
      </c>
      <c r="DZ595" s="68" t="s">
        <v>1004</v>
      </c>
      <c r="EA595" s="68" t="s">
        <v>1004</v>
      </c>
      <c r="EB595" s="68" t="s">
        <v>1004</v>
      </c>
      <c r="EC595" s="68" t="s">
        <v>1004</v>
      </c>
      <c r="ED595" s="68" t="s">
        <v>1004</v>
      </c>
      <c r="EE595" s="68" t="s">
        <v>1004</v>
      </c>
      <c r="EF595" s="68" t="s">
        <v>1004</v>
      </c>
      <c r="EG595" s="68" t="s">
        <v>1004</v>
      </c>
      <c r="EH595" s="68" t="s">
        <v>1004</v>
      </c>
      <c r="EI595" s="68" t="s">
        <v>1004</v>
      </c>
      <c r="EJ595" s="68" t="s">
        <v>1004</v>
      </c>
      <c r="EK595" s="68" t="s">
        <v>1004</v>
      </c>
      <c r="EL595" s="68" t="s">
        <v>1004</v>
      </c>
      <c r="EM595" s="68" t="s">
        <v>1004</v>
      </c>
      <c r="EN595" s="68" t="s">
        <v>1004</v>
      </c>
      <c r="EO595" s="68" t="s">
        <v>1004</v>
      </c>
      <c r="EP595" s="68" t="s">
        <v>180</v>
      </c>
      <c r="EQ595" s="68" t="s">
        <v>1004</v>
      </c>
      <c r="ER595" s="68" t="s">
        <v>1004</v>
      </c>
      <c r="ES595" s="68" t="s">
        <v>1004</v>
      </c>
      <c r="ET595" s="68" t="s">
        <v>1004</v>
      </c>
      <c r="EU595" s="68" t="s">
        <v>1004</v>
      </c>
      <c r="EV595" s="68" t="s">
        <v>1004</v>
      </c>
      <c r="EW595" s="68" t="s">
        <v>1004</v>
      </c>
      <c r="EX595" s="68" t="s">
        <v>1004</v>
      </c>
      <c r="EY595" s="68" t="s">
        <v>1004</v>
      </c>
      <c r="EZ595" s="68" t="s">
        <v>182</v>
      </c>
      <c r="FA595" s="68" t="s">
        <v>1004</v>
      </c>
      <c r="FB595" s="68" t="s">
        <v>1004</v>
      </c>
      <c r="FC595" s="68" t="s">
        <v>1004</v>
      </c>
      <c r="FD595" s="68" t="s">
        <v>1004</v>
      </c>
      <c r="FE595" s="68" t="s">
        <v>1004</v>
      </c>
      <c r="FF595" s="68" t="s">
        <v>1004</v>
      </c>
      <c r="FG595" s="68" t="s">
        <v>1004</v>
      </c>
      <c r="FH595" s="68" t="s">
        <v>1004</v>
      </c>
      <c r="FI595" s="68" t="s">
        <v>1004</v>
      </c>
      <c r="FJ595" s="68" t="s">
        <v>1004</v>
      </c>
      <c r="FK595" s="68" t="s">
        <v>1004</v>
      </c>
      <c r="FL595" s="68" t="s">
        <v>1004</v>
      </c>
      <c r="FM595" s="68" t="s">
        <v>1004</v>
      </c>
      <c r="FN595" s="68" t="s">
        <v>1004</v>
      </c>
      <c r="FO595" s="68" t="s">
        <v>1004</v>
      </c>
      <c r="FP595" s="68" t="s">
        <v>1004</v>
      </c>
      <c r="FQ595" s="68" t="s">
        <v>1004</v>
      </c>
      <c r="FR595" s="68" t="s">
        <v>1004</v>
      </c>
      <c r="FS595" s="68" t="s">
        <v>1004</v>
      </c>
      <c r="FT595" s="68" t="s">
        <v>1004</v>
      </c>
      <c r="FU595" s="68" t="s">
        <v>1004</v>
      </c>
      <c r="FV595" s="68" t="s">
        <v>182</v>
      </c>
      <c r="FW595" s="68" t="s">
        <v>1004</v>
      </c>
      <c r="FX595" s="68" t="s">
        <v>1004</v>
      </c>
      <c r="FY595" s="68" t="s">
        <v>1004</v>
      </c>
      <c r="FZ595" s="68" t="s">
        <v>1004</v>
      </c>
      <c r="GA595" s="68" t="s">
        <v>1004</v>
      </c>
      <c r="GB595" s="68" t="s">
        <v>1004</v>
      </c>
      <c r="GC595" s="68" t="s">
        <v>1004</v>
      </c>
      <c r="GD595" s="68" t="s">
        <v>1004</v>
      </c>
      <c r="GE595" s="68" t="s">
        <v>1004</v>
      </c>
      <c r="GF595" s="68" t="s">
        <v>1004</v>
      </c>
      <c r="GG595" s="68" t="s">
        <v>1004</v>
      </c>
      <c r="GH595" s="68" t="s">
        <v>1004</v>
      </c>
      <c r="GI595" s="68" t="s">
        <v>1004</v>
      </c>
      <c r="GJ595" s="68" t="s">
        <v>1004</v>
      </c>
      <c r="GK595" s="68" t="s">
        <v>1004</v>
      </c>
      <c r="GL595" s="68" t="s">
        <v>1004</v>
      </c>
      <c r="GM595" s="68" t="s">
        <v>1004</v>
      </c>
      <c r="GN595" s="68" t="s">
        <v>1004</v>
      </c>
      <c r="GO595" s="68" t="s">
        <v>1004</v>
      </c>
      <c r="GP595" s="68" t="s">
        <v>1004</v>
      </c>
      <c r="GQ595" s="68" t="s">
        <v>1004</v>
      </c>
      <c r="GR595" s="68" t="s">
        <v>1004</v>
      </c>
      <c r="GS595" s="68" t="s">
        <v>1004</v>
      </c>
      <c r="GT595" s="68" t="s">
        <v>180</v>
      </c>
      <c r="GU595" s="68" t="s">
        <v>1004</v>
      </c>
      <c r="GV595" s="68" t="s">
        <v>1004</v>
      </c>
      <c r="GW595" s="68" t="s">
        <v>1004</v>
      </c>
      <c r="GX595" s="68" t="s">
        <v>1004</v>
      </c>
      <c r="GY595" s="68" t="s">
        <v>1004</v>
      </c>
      <c r="GZ595" s="68" t="s">
        <v>1004</v>
      </c>
      <c r="HA595" s="68" t="s">
        <v>1004</v>
      </c>
      <c r="HB595" s="68" t="s">
        <v>1004</v>
      </c>
      <c r="HC595" s="68" t="s">
        <v>1004</v>
      </c>
      <c r="HD595" s="68" t="s">
        <v>1004</v>
      </c>
      <c r="HE595" s="68" t="s">
        <v>1004</v>
      </c>
      <c r="HF595" s="68" t="s">
        <v>1004</v>
      </c>
      <c r="HG595" s="68" t="s">
        <v>1004</v>
      </c>
      <c r="HH595" s="68" t="s">
        <v>1004</v>
      </c>
      <c r="HI595" s="68" t="s">
        <v>1004</v>
      </c>
      <c r="HJ595" s="68" t="s">
        <v>1004</v>
      </c>
      <c r="HK595" s="68" t="s">
        <v>1004</v>
      </c>
      <c r="HL595" s="68" t="s">
        <v>1004</v>
      </c>
      <c r="HM595" s="68" t="s">
        <v>1004</v>
      </c>
      <c r="HN595" s="68" t="s">
        <v>1004</v>
      </c>
      <c r="HO595" s="68" t="s">
        <v>1004</v>
      </c>
      <c r="HP595" s="68" t="s">
        <v>1004</v>
      </c>
      <c r="HQ595" s="68" t="s">
        <v>1004</v>
      </c>
      <c r="HR595" s="68" t="s">
        <v>1004</v>
      </c>
      <c r="HS595" s="68" t="s">
        <v>1004</v>
      </c>
      <c r="HT595" s="68" t="s">
        <v>1004</v>
      </c>
      <c r="HU595" s="68" t="s">
        <v>1004</v>
      </c>
      <c r="HV595" s="68" t="s">
        <v>1004</v>
      </c>
      <c r="HW595" s="68" t="s">
        <v>1004</v>
      </c>
      <c r="HX595" s="68" t="s">
        <v>1004</v>
      </c>
      <c r="HY595" s="68" t="s">
        <v>1004</v>
      </c>
      <c r="HZ595" s="68" t="s">
        <v>1004</v>
      </c>
      <c r="IA595" s="68" t="s">
        <v>1004</v>
      </c>
      <c r="IB595" s="68" t="s">
        <v>1004</v>
      </c>
      <c r="IC595" s="68" t="s">
        <v>1004</v>
      </c>
      <c r="ID595" s="68" t="s">
        <v>1004</v>
      </c>
      <c r="IE595" s="68" t="s">
        <v>1004</v>
      </c>
      <c r="IF595" s="68" t="s">
        <v>1004</v>
      </c>
      <c r="IG595" s="68" t="s">
        <v>1004</v>
      </c>
      <c r="IH595" s="68" t="s">
        <v>1004</v>
      </c>
      <c r="II595" s="68" t="s">
        <v>1004</v>
      </c>
      <c r="IJ595" s="68" t="s">
        <v>1004</v>
      </c>
      <c r="IK595" s="68" t="s">
        <v>1004</v>
      </c>
      <c r="IL595" s="68" t="s">
        <v>1004</v>
      </c>
      <c r="IM595" s="68" t="s">
        <v>180</v>
      </c>
      <c r="IN595" s="68" t="s">
        <v>1004</v>
      </c>
      <c r="IO595" s="68" t="s">
        <v>1004</v>
      </c>
      <c r="IP595" s="68" t="s">
        <v>1004</v>
      </c>
      <c r="IQ595" s="68" t="s">
        <v>1004</v>
      </c>
      <c r="IR595" s="68" t="s">
        <v>1004</v>
      </c>
      <c r="IS595" s="68" t="s">
        <v>1004</v>
      </c>
      <c r="IT595" s="68" t="s">
        <v>180</v>
      </c>
      <c r="IU595" s="68" t="s">
        <v>1004</v>
      </c>
      <c r="IV595" s="68" t="s">
        <v>1004</v>
      </c>
      <c r="IW595" s="68" t="s">
        <v>1004</v>
      </c>
      <c r="IX595" s="68" t="s">
        <v>1004</v>
      </c>
      <c r="IY595" s="68" t="s">
        <v>1004</v>
      </c>
      <c r="IZ595" s="68" t="s">
        <v>1004</v>
      </c>
      <c r="JA595" s="68" t="s">
        <v>1004</v>
      </c>
      <c r="JB595" s="68" t="s">
        <v>1004</v>
      </c>
      <c r="JC595" s="68" t="s">
        <v>1004</v>
      </c>
      <c r="JD595" s="68" t="s">
        <v>1004</v>
      </c>
      <c r="JE595" s="68" t="s">
        <v>1004</v>
      </c>
      <c r="JF595" s="68" t="s">
        <v>1004</v>
      </c>
      <c r="JG595" s="68" t="s">
        <v>1004</v>
      </c>
      <c r="JH595" s="68" t="s">
        <v>1004</v>
      </c>
      <c r="JI595" s="68" t="s">
        <v>1004</v>
      </c>
      <c r="JJ595" s="68" t="s">
        <v>1004</v>
      </c>
      <c r="JK595" s="68" t="s">
        <v>1004</v>
      </c>
      <c r="JL595" s="68" t="s">
        <v>1004</v>
      </c>
      <c r="JM595" s="68" t="s">
        <v>1004</v>
      </c>
      <c r="JN595" s="68" t="s">
        <v>1004</v>
      </c>
      <c r="JO595" s="68" t="s">
        <v>1004</v>
      </c>
      <c r="JP595" s="68" t="s">
        <v>1004</v>
      </c>
      <c r="JQ595" s="68" t="s">
        <v>1004</v>
      </c>
      <c r="JR595" s="68" t="s">
        <v>1004</v>
      </c>
      <c r="JS595" s="68" t="s">
        <v>1004</v>
      </c>
      <c r="JT595" s="68" t="s">
        <v>1004</v>
      </c>
      <c r="JU595" s="68" t="s">
        <v>1004</v>
      </c>
      <c r="JV595" s="68" t="s">
        <v>1004</v>
      </c>
      <c r="JW595" s="68" t="s">
        <v>1004</v>
      </c>
      <c r="JX595" s="68" t="s">
        <v>1004</v>
      </c>
      <c r="JY595" s="68" t="s">
        <v>1004</v>
      </c>
      <c r="JZ595" s="68" t="s">
        <v>180</v>
      </c>
      <c r="KA595" s="68" t="s">
        <v>1004</v>
      </c>
      <c r="KB595" s="68" t="s">
        <v>1004</v>
      </c>
      <c r="KC595" s="68" t="s">
        <v>1004</v>
      </c>
      <c r="KD595" s="68" t="s">
        <v>1004</v>
      </c>
      <c r="KE595" s="68" t="s">
        <v>1004</v>
      </c>
      <c r="KF595" s="68" t="s">
        <v>1004</v>
      </c>
      <c r="KG595" s="68" t="s">
        <v>1004</v>
      </c>
      <c r="KH595" s="68" t="s">
        <v>1004</v>
      </c>
      <c r="KI595" s="68" t="s">
        <v>1004</v>
      </c>
      <c r="KJ595" s="68" t="s">
        <v>1004</v>
      </c>
      <c r="KK595" s="68" t="s">
        <v>1004</v>
      </c>
      <c r="KL595" s="68" t="s">
        <v>1004</v>
      </c>
      <c r="KM595" s="68" t="s">
        <v>1004</v>
      </c>
      <c r="KN595" s="68" t="s">
        <v>1004</v>
      </c>
      <c r="KO595" s="68" t="s">
        <v>1004</v>
      </c>
      <c r="KP595" s="68" t="s">
        <v>1004</v>
      </c>
      <c r="KQ595" s="68" t="s">
        <v>1004</v>
      </c>
      <c r="KR595" s="68" t="s">
        <v>1004</v>
      </c>
      <c r="KS595" s="68" t="s">
        <v>1004</v>
      </c>
      <c r="KT595" s="68" t="s">
        <v>1004</v>
      </c>
      <c r="KU595" s="68" t="s">
        <v>1004</v>
      </c>
      <c r="KV595" s="68" t="s">
        <v>1004</v>
      </c>
      <c r="KW595" s="68" t="s">
        <v>1004</v>
      </c>
      <c r="KX595" s="68" t="s">
        <v>1004</v>
      </c>
      <c r="KY595" s="68" t="s">
        <v>1004</v>
      </c>
      <c r="KZ595" s="68" t="s">
        <v>1004</v>
      </c>
      <c r="LA595" s="68" t="s">
        <v>1004</v>
      </c>
      <c r="LB595" s="68" t="s">
        <v>1004</v>
      </c>
      <c r="LC595" s="68" t="s">
        <v>1004</v>
      </c>
      <c r="LD595" s="68" t="s">
        <v>180</v>
      </c>
      <c r="LE595" s="68" t="s">
        <v>1004</v>
      </c>
      <c r="LF595" s="68" t="s">
        <v>1004</v>
      </c>
      <c r="LG595" s="68" t="s">
        <v>1004</v>
      </c>
      <c r="LH595" s="68" t="s">
        <v>1004</v>
      </c>
      <c r="LI595" s="68" t="s">
        <v>1004</v>
      </c>
      <c r="LJ595" s="68" t="s">
        <v>1004</v>
      </c>
      <c r="LK595" s="68" t="s">
        <v>1004</v>
      </c>
      <c r="LL595" s="68" t="s">
        <v>1004</v>
      </c>
      <c r="LM595" s="68" t="s">
        <v>1004</v>
      </c>
      <c r="LN595" s="68" t="s">
        <v>1004</v>
      </c>
      <c r="LO595" s="68" t="s">
        <v>1004</v>
      </c>
      <c r="LP595" s="68" t="s">
        <v>1004</v>
      </c>
      <c r="LQ595" s="68" t="s">
        <v>1004</v>
      </c>
      <c r="LR595" s="68" t="s">
        <v>1004</v>
      </c>
      <c r="LS595" s="68" t="s">
        <v>1004</v>
      </c>
      <c r="LT595" s="68" t="s">
        <v>1004</v>
      </c>
      <c r="LU595" s="68" t="s">
        <v>1004</v>
      </c>
      <c r="LV595" s="68" t="s">
        <v>1004</v>
      </c>
      <c r="LW595" s="68" t="s">
        <v>1004</v>
      </c>
      <c r="LX595" s="68" t="s">
        <v>1004</v>
      </c>
      <c r="LY595" s="68" t="s">
        <v>1004</v>
      </c>
      <c r="LZ595" s="68" t="s">
        <v>182</v>
      </c>
      <c r="MA595" s="68" t="s">
        <v>1004</v>
      </c>
      <c r="MB595" s="68" t="s">
        <v>1004</v>
      </c>
      <c r="MC595" s="68" t="s">
        <v>1004</v>
      </c>
      <c r="MD595" s="68" t="s">
        <v>1004</v>
      </c>
      <c r="ME595" s="68" t="s">
        <v>1004</v>
      </c>
      <c r="MF595" s="68" t="s">
        <v>1004</v>
      </c>
      <c r="MG595" s="68" t="s">
        <v>1004</v>
      </c>
      <c r="MH595" s="68" t="s">
        <v>1004</v>
      </c>
      <c r="MI595" s="68" t="s">
        <v>1004</v>
      </c>
      <c r="MJ595" s="68" t="s">
        <v>1004</v>
      </c>
      <c r="MK595" s="68" t="s">
        <v>1004</v>
      </c>
      <c r="ML595" s="68" t="s">
        <v>180</v>
      </c>
      <c r="MM595" s="68" t="s">
        <v>1004</v>
      </c>
      <c r="MN595" s="68" t="s">
        <v>1004</v>
      </c>
      <c r="MO595" s="68" t="s">
        <v>1004</v>
      </c>
      <c r="MP595" s="68" t="s">
        <v>1004</v>
      </c>
      <c r="MQ595" s="68" t="s">
        <v>1004</v>
      </c>
      <c r="MR595" s="68" t="s">
        <v>1004</v>
      </c>
      <c r="MS595" s="68" t="s">
        <v>1004</v>
      </c>
      <c r="MT595" s="68" t="s">
        <v>1004</v>
      </c>
      <c r="MU595" s="68" t="s">
        <v>1004</v>
      </c>
      <c r="MV595" s="68" t="s">
        <v>1004</v>
      </c>
      <c r="MW595" s="68" t="s">
        <v>180</v>
      </c>
      <c r="MX595" s="68" t="s">
        <v>1004</v>
      </c>
      <c r="MY595" s="68" t="s">
        <v>1004</v>
      </c>
      <c r="MZ595" s="68" t="s">
        <v>1004</v>
      </c>
      <c r="NA595" s="68" t="s">
        <v>1004</v>
      </c>
      <c r="NB595" s="68" t="s">
        <v>1004</v>
      </c>
      <c r="NC595" s="68" t="s">
        <v>180</v>
      </c>
      <c r="ND595" s="68" t="s">
        <v>1004</v>
      </c>
      <c r="NE595" s="68" t="s">
        <v>1004</v>
      </c>
      <c r="NF595" s="68" t="s">
        <v>1004</v>
      </c>
      <c r="NG595" s="68" t="s">
        <v>1004</v>
      </c>
      <c r="NH595" s="68" t="s">
        <v>1004</v>
      </c>
      <c r="NI595" s="68" t="s">
        <v>182</v>
      </c>
      <c r="NJ595" s="68" t="s">
        <v>1004</v>
      </c>
      <c r="NK595" s="68" t="s">
        <v>1004</v>
      </c>
      <c r="NL595" s="68" t="s">
        <v>1004</v>
      </c>
      <c r="NM595" s="68" t="s">
        <v>1004</v>
      </c>
      <c r="NN595" s="68" t="s">
        <v>1004</v>
      </c>
      <c r="NO595" s="68" t="s">
        <v>1004</v>
      </c>
      <c r="NP595" s="68" t="s">
        <v>1004</v>
      </c>
      <c r="NQ595" s="68" t="s">
        <v>1004</v>
      </c>
      <c r="NR595" s="68" t="s">
        <v>1004</v>
      </c>
      <c r="NS595" s="68" t="s">
        <v>1004</v>
      </c>
      <c r="NT595" s="68" t="s">
        <v>1004</v>
      </c>
      <c r="NU595" s="68" t="s">
        <v>1004</v>
      </c>
      <c r="NV595" s="68" t="s">
        <v>1004</v>
      </c>
      <c r="NW595" s="68" t="s">
        <v>1004</v>
      </c>
      <c r="NX595" s="68" t="s">
        <v>1004</v>
      </c>
      <c r="NY595" s="68" t="s">
        <v>1004</v>
      </c>
      <c r="NZ595" s="68" t="s">
        <v>1004</v>
      </c>
      <c r="OA595" s="68" t="s">
        <v>1004</v>
      </c>
      <c r="OB595" s="68" t="s">
        <v>1004</v>
      </c>
      <c r="OC595" s="68" t="s">
        <v>1004</v>
      </c>
      <c r="OD595" s="68" t="s">
        <v>1004</v>
      </c>
      <c r="OE595" s="68" t="s">
        <v>1004</v>
      </c>
      <c r="OF595" s="68" t="s">
        <v>1004</v>
      </c>
      <c r="OG595" s="68" t="s">
        <v>1004</v>
      </c>
      <c r="OH595" s="68" t="s">
        <v>1004</v>
      </c>
      <c r="OI595" s="68" t="s">
        <v>1004</v>
      </c>
      <c r="OJ595" s="68" t="s">
        <v>1004</v>
      </c>
      <c r="OK595" s="68" t="s">
        <v>1004</v>
      </c>
      <c r="OL595" s="68" t="s">
        <v>1004</v>
      </c>
      <c r="OM595" s="68" t="s">
        <v>1004</v>
      </c>
      <c r="ON595" s="68" t="s">
        <v>1004</v>
      </c>
      <c r="OO595" s="68" t="s">
        <v>1004</v>
      </c>
      <c r="OP595" s="68" t="s">
        <v>1004</v>
      </c>
      <c r="OQ595" s="68" t="s">
        <v>1004</v>
      </c>
      <c r="OR595" s="68" t="s">
        <v>1004</v>
      </c>
      <c r="OS595" s="68" t="s">
        <v>1004</v>
      </c>
      <c r="OT595" s="68" t="s">
        <v>1004</v>
      </c>
      <c r="OU595" s="68" t="s">
        <v>1004</v>
      </c>
      <c r="OV595" s="68" t="s">
        <v>1004</v>
      </c>
      <c r="OW595" s="68" t="s">
        <v>1004</v>
      </c>
      <c r="OX595" s="68" t="s">
        <v>1004</v>
      </c>
      <c r="OY595" s="68" t="s">
        <v>1004</v>
      </c>
      <c r="OZ595" s="68" t="s">
        <v>182</v>
      </c>
      <c r="PA595" s="68" t="s">
        <v>1004</v>
      </c>
      <c r="PB595" s="68" t="s">
        <v>1004</v>
      </c>
      <c r="PC595" s="68" t="s">
        <v>1004</v>
      </c>
      <c r="PD595" s="68" t="s">
        <v>1004</v>
      </c>
      <c r="PE595" s="68" t="s">
        <v>1004</v>
      </c>
      <c r="PF595" s="68" t="s">
        <v>1004</v>
      </c>
      <c r="PG595" s="68" t="s">
        <v>1004</v>
      </c>
      <c r="PH595" s="68" t="s">
        <v>1004</v>
      </c>
      <c r="PI595" s="68" t="s">
        <v>1004</v>
      </c>
      <c r="PJ595" s="68" t="s">
        <v>1004</v>
      </c>
      <c r="PK595" s="68" t="s">
        <v>1004</v>
      </c>
      <c r="PL595" s="68" t="s">
        <v>1004</v>
      </c>
      <c r="PM595" s="68" t="s">
        <v>1004</v>
      </c>
      <c r="PN595" s="68" t="s">
        <v>1004</v>
      </c>
      <c r="PO595" s="68" t="s">
        <v>1004</v>
      </c>
      <c r="PP595" s="68" t="s">
        <v>1004</v>
      </c>
      <c r="PQ595" s="68" t="s">
        <v>1004</v>
      </c>
      <c r="PR595" s="68" t="s">
        <v>1004</v>
      </c>
      <c r="PS595" s="68" t="s">
        <v>1004</v>
      </c>
      <c r="PT595" s="68" t="s">
        <v>1004</v>
      </c>
      <c r="PU595" s="68" t="s">
        <v>1004</v>
      </c>
      <c r="PV595" s="68" t="s">
        <v>1004</v>
      </c>
      <c r="PW595" s="68" t="s">
        <v>1004</v>
      </c>
      <c r="PX595" s="68" t="s">
        <v>1004</v>
      </c>
      <c r="PY595" s="68" t="s">
        <v>1004</v>
      </c>
      <c r="PZ595" s="68" t="s">
        <v>1004</v>
      </c>
      <c r="QA595" s="68" t="s">
        <v>1004</v>
      </c>
      <c r="QB595" s="68" t="s">
        <v>1004</v>
      </c>
      <c r="QC595" s="68" t="s">
        <v>1004</v>
      </c>
      <c r="QD595" s="68" t="s">
        <v>1004</v>
      </c>
      <c r="QE595" s="68" t="s">
        <v>180</v>
      </c>
      <c r="QF595" s="68" t="s">
        <v>1004</v>
      </c>
      <c r="QG595" s="68" t="s">
        <v>1004</v>
      </c>
      <c r="QH595" s="68" t="s">
        <v>1004</v>
      </c>
      <c r="QI595" s="68" t="s">
        <v>1004</v>
      </c>
      <c r="QJ595" s="68" t="s">
        <v>1004</v>
      </c>
      <c r="QK595" s="68" t="s">
        <v>1004</v>
      </c>
      <c r="QL595" s="68" t="s">
        <v>1004</v>
      </c>
      <c r="QM595" s="68" t="s">
        <v>1004</v>
      </c>
      <c r="QN595" s="68" t="s">
        <v>1004</v>
      </c>
      <c r="QO595" s="68" t="s">
        <v>1004</v>
      </c>
      <c r="QP595" s="68" t="s">
        <v>1004</v>
      </c>
      <c r="QQ595" s="68" t="s">
        <v>1004</v>
      </c>
      <c r="QR595" s="68" t="s">
        <v>1004</v>
      </c>
      <c r="QS595" s="68" t="s">
        <v>1004</v>
      </c>
      <c r="QT595" s="68" t="s">
        <v>1004</v>
      </c>
      <c r="QU595" s="68" t="s">
        <v>1004</v>
      </c>
      <c r="QV595" s="68" t="s">
        <v>1004</v>
      </c>
      <c r="QW595" s="68" t="s">
        <v>1004</v>
      </c>
      <c r="QX595" s="68" t="s">
        <v>1004</v>
      </c>
      <c r="QY595" s="68" t="s">
        <v>1004</v>
      </c>
      <c r="QZ595" s="68" t="s">
        <v>1004</v>
      </c>
      <c r="RA595" s="68" t="s">
        <v>1004</v>
      </c>
      <c r="RB595" s="68" t="s">
        <v>1004</v>
      </c>
      <c r="RC595" s="68" t="s">
        <v>1004</v>
      </c>
      <c r="RD595" s="68" t="s">
        <v>1004</v>
      </c>
      <c r="RE595" s="68" t="s">
        <v>1004</v>
      </c>
      <c r="RF595" s="68" t="s">
        <v>1004</v>
      </c>
      <c r="RG595" s="68" t="s">
        <v>1004</v>
      </c>
      <c r="RH595" s="68" t="s">
        <v>1004</v>
      </c>
      <c r="RI595" s="68" t="s">
        <v>1004</v>
      </c>
      <c r="RJ595" s="68" t="s">
        <v>1004</v>
      </c>
      <c r="RK595" s="68" t="s">
        <v>1004</v>
      </c>
      <c r="RL595" s="68" t="s">
        <v>1004</v>
      </c>
      <c r="RM595" s="68" t="s">
        <v>1004</v>
      </c>
      <c r="RN595" s="68" t="s">
        <v>180</v>
      </c>
      <c r="RO595" s="68" t="s">
        <v>1004</v>
      </c>
      <c r="RP595" s="68" t="s">
        <v>1004</v>
      </c>
      <c r="RQ595" s="68" t="s">
        <v>1004</v>
      </c>
      <c r="RR595" s="68" t="s">
        <v>1004</v>
      </c>
      <c r="RS595" s="68" t="s">
        <v>1004</v>
      </c>
      <c r="RT595" s="68" t="s">
        <v>1004</v>
      </c>
      <c r="RU595" s="68" t="s">
        <v>1004</v>
      </c>
      <c r="RV595" s="68" t="s">
        <v>1004</v>
      </c>
      <c r="RW595" s="68" t="s">
        <v>1004</v>
      </c>
      <c r="RX595" s="68" t="s">
        <v>1004</v>
      </c>
      <c r="RY595" s="68" t="s">
        <v>1004</v>
      </c>
      <c r="RZ595" s="68" t="s">
        <v>1004</v>
      </c>
      <c r="SA595" s="68" t="s">
        <v>1004</v>
      </c>
      <c r="SB595" s="68" t="s">
        <v>1004</v>
      </c>
      <c r="SC595" s="68" t="s">
        <v>1004</v>
      </c>
      <c r="SD595" s="68" t="s">
        <v>1004</v>
      </c>
      <c r="SE595" s="68" t="s">
        <v>1004</v>
      </c>
      <c r="SF595" s="68" t="s">
        <v>1004</v>
      </c>
      <c r="SG595" s="68" t="s">
        <v>1004</v>
      </c>
      <c r="SH595" s="68" t="s">
        <v>182</v>
      </c>
      <c r="SI595" s="68" t="s">
        <v>180</v>
      </c>
      <c r="SJ595" s="68" t="s">
        <v>1004</v>
      </c>
      <c r="SK595" s="68" t="s">
        <v>1004</v>
      </c>
      <c r="SL595" s="68" t="s">
        <v>1004</v>
      </c>
      <c r="SM595" s="68" t="s">
        <v>1004</v>
      </c>
      <c r="SN595" s="68" t="s">
        <v>1004</v>
      </c>
      <c r="SO595" s="68" t="s">
        <v>1004</v>
      </c>
      <c r="SP595" s="68" t="s">
        <v>1004</v>
      </c>
      <c r="SQ595" s="68" t="s">
        <v>1004</v>
      </c>
      <c r="SR595" s="68" t="s">
        <v>1004</v>
      </c>
      <c r="SS595" s="68" t="s">
        <v>180</v>
      </c>
      <c r="ST595" s="68" t="s">
        <v>1004</v>
      </c>
      <c r="SU595" s="68" t="s">
        <v>1004</v>
      </c>
      <c r="SV595" s="68" t="s">
        <v>1004</v>
      </c>
      <c r="SW595" s="68" t="s">
        <v>1004</v>
      </c>
      <c r="SX595" s="68" t="s">
        <v>1004</v>
      </c>
      <c r="SY595" s="68" t="s">
        <v>1004</v>
      </c>
      <c r="SZ595" s="68" t="s">
        <v>1004</v>
      </c>
      <c r="TA595" s="68" t="s">
        <v>1004</v>
      </c>
      <c r="TB595" s="68" t="s">
        <v>1004</v>
      </c>
      <c r="TC595" s="68" t="s">
        <v>1004</v>
      </c>
      <c r="TD595" s="68" t="s">
        <v>1004</v>
      </c>
      <c r="TE595" s="68" t="s">
        <v>1004</v>
      </c>
      <c r="TF595" s="68" t="s">
        <v>1004</v>
      </c>
      <c r="TG595" s="68" t="s">
        <v>1004</v>
      </c>
      <c r="TH595" s="68" t="s">
        <v>1004</v>
      </c>
      <c r="TI595" s="68" t="s">
        <v>1004</v>
      </c>
      <c r="TJ595" s="68" t="s">
        <v>1004</v>
      </c>
      <c r="TK595" s="68" t="s">
        <v>1004</v>
      </c>
      <c r="TL595" s="68" t="s">
        <v>1004</v>
      </c>
      <c r="TM595" s="68" t="s">
        <v>1004</v>
      </c>
      <c r="TN595" s="68" t="s">
        <v>180</v>
      </c>
      <c r="TO595" s="68" t="s">
        <v>1004</v>
      </c>
      <c r="TP595" s="68" t="s">
        <v>1004</v>
      </c>
      <c r="TQ595" s="68" t="s">
        <v>1004</v>
      </c>
      <c r="TR595" s="68" t="s">
        <v>1004</v>
      </c>
      <c r="TS595" s="68" t="s">
        <v>1004</v>
      </c>
      <c r="TT595" s="68" t="s">
        <v>182</v>
      </c>
      <c r="TU595" s="68" t="s">
        <v>1004</v>
      </c>
      <c r="TV595" s="68" t="s">
        <v>1004</v>
      </c>
      <c r="TW595" s="68" t="s">
        <v>1004</v>
      </c>
      <c r="TX595" s="68" t="s">
        <v>1004</v>
      </c>
      <c r="TY595" s="68" t="s">
        <v>1004</v>
      </c>
      <c r="TZ595" s="68" t="s">
        <v>1004</v>
      </c>
      <c r="UA595" s="68" t="s">
        <v>1004</v>
      </c>
      <c r="UB595" s="68" t="s">
        <v>1004</v>
      </c>
      <c r="UC595" s="68" t="s">
        <v>1004</v>
      </c>
      <c r="UD595" s="68" t="s">
        <v>1004</v>
      </c>
      <c r="UE595" s="68" t="s">
        <v>1004</v>
      </c>
      <c r="UF595" s="68" t="s">
        <v>1004</v>
      </c>
      <c r="UG595" s="68" t="s">
        <v>1004</v>
      </c>
      <c r="UH595" s="68" t="s">
        <v>1004</v>
      </c>
      <c r="UI595" s="68" t="s">
        <v>1004</v>
      </c>
      <c r="UJ595" s="68" t="s">
        <v>1004</v>
      </c>
      <c r="UK595" s="68" t="s">
        <v>1004</v>
      </c>
      <c r="UL595" s="68" t="s">
        <v>1004</v>
      </c>
      <c r="UM595" s="68" t="s">
        <v>1004</v>
      </c>
      <c r="UN595" s="68" t="s">
        <v>1004</v>
      </c>
      <c r="UO595" s="68" t="s">
        <v>1004</v>
      </c>
      <c r="UP595" s="68" t="s">
        <v>1004</v>
      </c>
      <c r="UQ595" s="68" t="s">
        <v>1004</v>
      </c>
      <c r="UR595" s="68" t="s">
        <v>1004</v>
      </c>
      <c r="US595" s="68" t="s">
        <v>1004</v>
      </c>
      <c r="UT595" s="68" t="s">
        <v>1004</v>
      </c>
      <c r="UU595" s="68" t="s">
        <v>1004</v>
      </c>
      <c r="UV595" s="68" t="s">
        <v>1004</v>
      </c>
      <c r="UW595" s="68" t="s">
        <v>182</v>
      </c>
      <c r="UX595" s="68" t="s">
        <v>1004</v>
      </c>
      <c r="UY595" s="68" t="s">
        <v>1004</v>
      </c>
      <c r="UZ595" s="68" t="s">
        <v>1004</v>
      </c>
      <c r="VA595" s="68" t="s">
        <v>1004</v>
      </c>
      <c r="VB595" s="68" t="s">
        <v>1004</v>
      </c>
      <c r="VC595" s="68" t="s">
        <v>1004</v>
      </c>
      <c r="VD595" s="68" t="s">
        <v>1004</v>
      </c>
      <c r="VE595" s="68" t="s">
        <v>182</v>
      </c>
      <c r="VF595" s="68" t="s">
        <v>1004</v>
      </c>
      <c r="VG595" s="68" t="s">
        <v>1004</v>
      </c>
      <c r="VH595" s="68" t="s">
        <v>1004</v>
      </c>
      <c r="VI595" s="68" t="s">
        <v>1004</v>
      </c>
      <c r="VJ595" s="68" t="s">
        <v>180</v>
      </c>
      <c r="VK595" s="68" t="s">
        <v>1004</v>
      </c>
      <c r="VL595" s="68" t="s">
        <v>1004</v>
      </c>
      <c r="VM595" s="68" t="s">
        <v>1004</v>
      </c>
      <c r="VN595" s="68" t="s">
        <v>1004</v>
      </c>
      <c r="VO595" s="68" t="s">
        <v>1004</v>
      </c>
      <c r="VP595" s="68" t="s">
        <v>1004</v>
      </c>
      <c r="VQ595" s="68" t="s">
        <v>1004</v>
      </c>
      <c r="VR595" s="68" t="s">
        <v>1004</v>
      </c>
      <c r="VS595" s="68" t="s">
        <v>1004</v>
      </c>
      <c r="VT595" s="68" t="s">
        <v>182</v>
      </c>
      <c r="VU595" s="68" t="s">
        <v>1004</v>
      </c>
      <c r="VV595" s="68" t="s">
        <v>1004</v>
      </c>
      <c r="VW595" s="68" t="s">
        <v>1004</v>
      </c>
      <c r="VX595" s="68" t="s">
        <v>1004</v>
      </c>
      <c r="VY595" s="68" t="s">
        <v>1004</v>
      </c>
      <c r="VZ595" s="68" t="s">
        <v>1004</v>
      </c>
      <c r="WA595" s="68" t="s">
        <v>1004</v>
      </c>
      <c r="WB595" s="68" t="s">
        <v>1004</v>
      </c>
      <c r="WC595" s="68" t="s">
        <v>182</v>
      </c>
      <c r="WD595" s="68" t="s">
        <v>1004</v>
      </c>
      <c r="WE595" s="68" t="s">
        <v>1004</v>
      </c>
      <c r="WF595" s="68" t="s">
        <v>1004</v>
      </c>
      <c r="WG595" s="68" t="s">
        <v>1004</v>
      </c>
      <c r="WH595" s="68" t="s">
        <v>1004</v>
      </c>
      <c r="WI595" s="68" t="s">
        <v>1004</v>
      </c>
      <c r="WJ595" s="68" t="s">
        <v>1004</v>
      </c>
      <c r="WK595" s="68" t="s">
        <v>1004</v>
      </c>
      <c r="WL595" s="68" t="s">
        <v>180</v>
      </c>
      <c r="WM595" s="68" t="s">
        <v>1004</v>
      </c>
      <c r="WN595" s="68" t="s">
        <v>1004</v>
      </c>
      <c r="WO595" s="68" t="s">
        <v>1004</v>
      </c>
      <c r="WP595" s="68" t="s">
        <v>1004</v>
      </c>
      <c r="WQ595" s="68" t="s">
        <v>1004</v>
      </c>
      <c r="WR595" s="68" t="s">
        <v>1004</v>
      </c>
      <c r="WS595" s="68" t="s">
        <v>1004</v>
      </c>
      <c r="WT595" s="68" t="s">
        <v>180</v>
      </c>
      <c r="WU595" s="68" t="s">
        <v>1004</v>
      </c>
      <c r="WV595" s="68" t="s">
        <v>1004</v>
      </c>
      <c r="WW595" s="68" t="s">
        <v>1004</v>
      </c>
      <c r="WX595" s="68" t="s">
        <v>1004</v>
      </c>
      <c r="WY595" s="68" t="s">
        <v>1004</v>
      </c>
      <c r="WZ595" s="68" t="s">
        <v>1004</v>
      </c>
      <c r="XA595" s="68" t="s">
        <v>1004</v>
      </c>
      <c r="XB595" s="68" t="s">
        <v>182</v>
      </c>
      <c r="XC595" s="68" t="s">
        <v>1004</v>
      </c>
      <c r="XD595" s="68" t="s">
        <v>1004</v>
      </c>
      <c r="XE595" s="68" t="s">
        <v>1004</v>
      </c>
      <c r="XF595" s="68" t="s">
        <v>1004</v>
      </c>
      <c r="XG595" s="68" t="s">
        <v>1004</v>
      </c>
      <c r="XH595" s="68" t="s">
        <v>1004</v>
      </c>
      <c r="XI595" s="68" t="s">
        <v>1004</v>
      </c>
      <c r="XJ595" s="68" t="s">
        <v>1004</v>
      </c>
      <c r="XK595" s="68" t="s">
        <v>1004</v>
      </c>
      <c r="XL595" s="68" t="s">
        <v>1004</v>
      </c>
      <c r="XM595" s="68" t="s">
        <v>1004</v>
      </c>
      <c r="XN595" s="68" t="s">
        <v>1004</v>
      </c>
      <c r="XO595" s="68" t="s">
        <v>1004</v>
      </c>
      <c r="XP595" s="68" t="s">
        <v>1004</v>
      </c>
      <c r="XQ595" s="68" t="s">
        <v>1004</v>
      </c>
      <c r="XR595" s="68" t="s">
        <v>1004</v>
      </c>
      <c r="XS595" s="68" t="s">
        <v>1004</v>
      </c>
      <c r="XT595" s="68" t="s">
        <v>180</v>
      </c>
      <c r="XU595" s="68" t="s">
        <v>1004</v>
      </c>
      <c r="XV595" s="68" t="s">
        <v>1004</v>
      </c>
      <c r="XW595" s="68" t="s">
        <v>1004</v>
      </c>
      <c r="XX595" s="68" t="s">
        <v>1004</v>
      </c>
      <c r="XY595" s="68" t="s">
        <v>1004</v>
      </c>
      <c r="XZ595" s="68" t="s">
        <v>1004</v>
      </c>
      <c r="YA595" s="68" t="s">
        <v>1004</v>
      </c>
      <c r="YB595" s="68" t="s">
        <v>1004</v>
      </c>
      <c r="YC595" s="68" t="s">
        <v>1004</v>
      </c>
      <c r="YD595" s="68" t="s">
        <v>1004</v>
      </c>
      <c r="YE595" s="68" t="s">
        <v>1004</v>
      </c>
      <c r="YF595" s="68" t="s">
        <v>1004</v>
      </c>
      <c r="YG595" s="68" t="s">
        <v>1004</v>
      </c>
      <c r="YH595" s="68" t="s">
        <v>1004</v>
      </c>
      <c r="YI595" s="68" t="s">
        <v>1004</v>
      </c>
      <c r="YJ595" s="68" t="s">
        <v>1004</v>
      </c>
      <c r="YK595" s="68" t="s">
        <v>1004</v>
      </c>
      <c r="YL595" s="68" t="s">
        <v>1004</v>
      </c>
      <c r="YM595" s="68" t="s">
        <v>1004</v>
      </c>
      <c r="YN595" s="68" t="s">
        <v>180</v>
      </c>
      <c r="YO595" s="68" t="s">
        <v>1004</v>
      </c>
      <c r="YP595" s="68" t="s">
        <v>1004</v>
      </c>
      <c r="YQ595" s="68" t="s">
        <v>1004</v>
      </c>
      <c r="YR595" s="68" t="s">
        <v>1004</v>
      </c>
      <c r="YS595" s="68" t="s">
        <v>1004</v>
      </c>
      <c r="YT595" s="68" t="s">
        <v>1004</v>
      </c>
      <c r="YU595" s="68" t="s">
        <v>1004</v>
      </c>
      <c r="YV595" s="68" t="s">
        <v>1004</v>
      </c>
      <c r="YW595" s="68" t="s">
        <v>1004</v>
      </c>
      <c r="YX595" s="68" t="s">
        <v>1004</v>
      </c>
      <c r="YY595" s="68" t="s">
        <v>1004</v>
      </c>
      <c r="YZ595" s="68" t="s">
        <v>1004</v>
      </c>
      <c r="ZA595" s="68" t="s">
        <v>1004</v>
      </c>
      <c r="ZB595" s="68" t="s">
        <v>1004</v>
      </c>
      <c r="ZC595" s="68" t="s">
        <v>1004</v>
      </c>
      <c r="ZD595" s="68" t="s">
        <v>1004</v>
      </c>
      <c r="ZE595" s="68" t="s">
        <v>1004</v>
      </c>
      <c r="ZF595" s="68" t="s">
        <v>1004</v>
      </c>
      <c r="ZG595" s="68" t="s">
        <v>1004</v>
      </c>
      <c r="ZH595" s="68" t="s">
        <v>1004</v>
      </c>
      <c r="ZI595" s="68" t="s">
        <v>1004</v>
      </c>
      <c r="ZJ595" s="68" t="s">
        <v>1004</v>
      </c>
      <c r="ZK595" s="68" t="s">
        <v>1004</v>
      </c>
      <c r="ZL595" s="68" t="s">
        <v>1004</v>
      </c>
      <c r="ZM595" s="68" t="s">
        <v>1004</v>
      </c>
      <c r="ZN595" s="68" t="s">
        <v>1004</v>
      </c>
      <c r="ZO595" s="68" t="s">
        <v>1004</v>
      </c>
      <c r="ZP595" s="68" t="s">
        <v>1004</v>
      </c>
      <c r="ZQ595" s="68" t="s">
        <v>1004</v>
      </c>
      <c r="ZR595" s="68" t="s">
        <v>1004</v>
      </c>
      <c r="ZS595" s="68" t="s">
        <v>1004</v>
      </c>
      <c r="ZT595" s="68" t="s">
        <v>1004</v>
      </c>
      <c r="ZU595" s="68" t="s">
        <v>1004</v>
      </c>
      <c r="ZV595" s="68" t="s">
        <v>1004</v>
      </c>
      <c r="ZW595" s="68" t="s">
        <v>1004</v>
      </c>
      <c r="ZX595" s="68" t="s">
        <v>1004</v>
      </c>
      <c r="ZY595" s="68" t="s">
        <v>1004</v>
      </c>
      <c r="ZZ595" s="68" t="s">
        <v>1004</v>
      </c>
      <c r="AAA595" s="68" t="s">
        <v>1004</v>
      </c>
      <c r="AAB595" s="68" t="s">
        <v>1004</v>
      </c>
      <c r="AAC595" s="68" t="s">
        <v>1004</v>
      </c>
      <c r="AAD595" s="68" t="s">
        <v>1004</v>
      </c>
      <c r="AAE595" s="68" t="s">
        <v>1004</v>
      </c>
      <c r="AAF595" s="68" t="s">
        <v>1004</v>
      </c>
      <c r="AAG595" s="68" t="s">
        <v>182</v>
      </c>
      <c r="AAH595" s="68" t="s">
        <v>1004</v>
      </c>
      <c r="AAI595" s="68" t="s">
        <v>182</v>
      </c>
      <c r="AAJ595" s="68" t="s">
        <v>1004</v>
      </c>
      <c r="AAK595" s="68" t="s">
        <v>1004</v>
      </c>
      <c r="AAL595" s="68" t="s">
        <v>1004</v>
      </c>
      <c r="AAM595" s="68" t="s">
        <v>1004</v>
      </c>
      <c r="AAN595" s="68" t="s">
        <v>1004</v>
      </c>
      <c r="AAO595" s="68" t="s">
        <v>1004</v>
      </c>
      <c r="AAP595" s="68" t="s">
        <v>1004</v>
      </c>
      <c r="AAQ595" s="68" t="s">
        <v>1004</v>
      </c>
      <c r="AAR595" s="68" t="s">
        <v>1004</v>
      </c>
      <c r="AAS595" s="68" t="s">
        <v>1004</v>
      </c>
      <c r="AAT595" s="68" t="s">
        <v>1004</v>
      </c>
      <c r="AAU595" s="68" t="s">
        <v>1004</v>
      </c>
      <c r="AAV595" s="68" t="s">
        <v>182</v>
      </c>
      <c r="AAW595" s="68" t="s">
        <v>1004</v>
      </c>
      <c r="AAX595" s="68" t="s">
        <v>1004</v>
      </c>
      <c r="AAY595" s="68" t="s">
        <v>1004</v>
      </c>
      <c r="AAZ595" s="68" t="s">
        <v>1004</v>
      </c>
      <c r="ABA595" s="68" t="s">
        <v>1004</v>
      </c>
      <c r="ABB595" s="68" t="s">
        <v>1004</v>
      </c>
      <c r="ABC595" s="68" t="s">
        <v>1004</v>
      </c>
      <c r="ABD595" s="68" t="s">
        <v>1004</v>
      </c>
      <c r="ABE595" s="68" t="s">
        <v>1004</v>
      </c>
      <c r="ABF595" s="68" t="s">
        <v>1004</v>
      </c>
      <c r="ABG595" s="68" t="s">
        <v>1004</v>
      </c>
      <c r="ABH595" s="68" t="s">
        <v>1004</v>
      </c>
      <c r="ABI595" s="68" t="s">
        <v>1004</v>
      </c>
      <c r="ABJ595" s="68" t="s">
        <v>1004</v>
      </c>
      <c r="ABK595" s="68" t="s">
        <v>1004</v>
      </c>
      <c r="ABL595" s="68" t="s">
        <v>1004</v>
      </c>
      <c r="ABM595" s="68" t="s">
        <v>1004</v>
      </c>
      <c r="ABN595" s="68" t="s">
        <v>1004</v>
      </c>
      <c r="ABO595" s="68" t="s">
        <v>1004</v>
      </c>
      <c r="ABP595" s="68" t="s">
        <v>1004</v>
      </c>
      <c r="ABQ595" s="68" t="s">
        <v>1004</v>
      </c>
      <c r="ABR595" s="68" t="s">
        <v>1004</v>
      </c>
      <c r="ABS595" s="68" t="s">
        <v>1004</v>
      </c>
      <c r="ABT595" s="68" t="s">
        <v>182</v>
      </c>
      <c r="ABU595" s="68" t="s">
        <v>1004</v>
      </c>
      <c r="ABV595" s="68" t="s">
        <v>1004</v>
      </c>
      <c r="ABW595" s="68" t="s">
        <v>1004</v>
      </c>
      <c r="ABX595" s="68" t="s">
        <v>1004</v>
      </c>
      <c r="ABY595" s="68" t="s">
        <v>1004</v>
      </c>
      <c r="ABZ595" s="68" t="s">
        <v>1004</v>
      </c>
      <c r="ACA595" s="68" t="s">
        <v>1004</v>
      </c>
      <c r="ACB595" s="68" t="s">
        <v>1004</v>
      </c>
      <c r="ACC595" s="68" t="s">
        <v>1004</v>
      </c>
      <c r="ACD595" s="68" t="s">
        <v>1004</v>
      </c>
      <c r="ACE595" s="68" t="s">
        <v>1004</v>
      </c>
      <c r="ACF595" s="68" t="s">
        <v>1004</v>
      </c>
      <c r="ACG595" s="68" t="s">
        <v>1004</v>
      </c>
      <c r="ACH595" s="68" t="s">
        <v>1004</v>
      </c>
      <c r="ACI595" s="68" t="s">
        <v>1004</v>
      </c>
      <c r="ACJ595" s="68" t="s">
        <v>1004</v>
      </c>
      <c r="ACK595" s="68" t="s">
        <v>1004</v>
      </c>
      <c r="ACL595" s="68" t="s">
        <v>1004</v>
      </c>
      <c r="ACM595" s="68" t="s">
        <v>1004</v>
      </c>
      <c r="ACN595" s="68" t="s">
        <v>1004</v>
      </c>
      <c r="ACO595" s="68" t="s">
        <v>1004</v>
      </c>
      <c r="ACP595" s="68" t="s">
        <v>1004</v>
      </c>
      <c r="ACQ595" s="68" t="s">
        <v>1004</v>
      </c>
      <c r="ACR595" s="68" t="s">
        <v>1004</v>
      </c>
      <c r="ACS595" s="68" t="s">
        <v>1004</v>
      </c>
      <c r="ACT595" s="68" t="s">
        <v>1004</v>
      </c>
      <c r="ACU595" s="68" t="s">
        <v>1004</v>
      </c>
      <c r="ACV595" s="68" t="s">
        <v>1004</v>
      </c>
      <c r="ACW595" s="68" t="s">
        <v>182</v>
      </c>
      <c r="ACX595" s="68" t="s">
        <v>1004</v>
      </c>
      <c r="ACY595" s="68" t="s">
        <v>1004</v>
      </c>
      <c r="ACZ595" s="68" t="s">
        <v>1004</v>
      </c>
      <c r="ADA595" s="68" t="s">
        <v>1004</v>
      </c>
      <c r="ADB595" s="68" t="s">
        <v>1004</v>
      </c>
      <c r="ADC595" s="68" t="s">
        <v>1004</v>
      </c>
      <c r="ADD595" s="68" t="s">
        <v>1004</v>
      </c>
      <c r="ADE595" s="68" t="s">
        <v>1004</v>
      </c>
      <c r="ADF595" s="68" t="s">
        <v>1004</v>
      </c>
      <c r="ADG595" s="68" t="s">
        <v>1004</v>
      </c>
      <c r="ADH595" s="68" t="s">
        <v>1004</v>
      </c>
      <c r="ADI595" s="68" t="s">
        <v>1004</v>
      </c>
      <c r="ADJ595" s="68" t="s">
        <v>1004</v>
      </c>
      <c r="ADK595" s="68" t="s">
        <v>1004</v>
      </c>
      <c r="ADL595" s="68" t="s">
        <v>1004</v>
      </c>
      <c r="ADM595" s="68" t="s">
        <v>1004</v>
      </c>
      <c r="ADN595" s="68" t="s">
        <v>1004</v>
      </c>
      <c r="ADO595" s="68" t="s">
        <v>1004</v>
      </c>
      <c r="ADP595" s="68" t="s">
        <v>1004</v>
      </c>
      <c r="ADQ595" s="68" t="s">
        <v>1004</v>
      </c>
      <c r="ADR595" s="68" t="s">
        <v>1004</v>
      </c>
      <c r="ADS595" s="68" t="s">
        <v>1004</v>
      </c>
      <c r="ADT595" s="68" t="s">
        <v>1004</v>
      </c>
      <c r="ADU595" s="68" t="s">
        <v>1004</v>
      </c>
      <c r="ADV595" s="68" t="s">
        <v>1004</v>
      </c>
      <c r="ADW595" s="68" t="s">
        <v>1004</v>
      </c>
      <c r="ADX595" s="68" t="s">
        <v>1004</v>
      </c>
      <c r="ADY595" s="68" t="s">
        <v>1004</v>
      </c>
      <c r="ADZ595" s="68" t="s">
        <v>1004</v>
      </c>
      <c r="AEA595" s="68" t="s">
        <v>1004</v>
      </c>
      <c r="AEB595" s="68" t="s">
        <v>1004</v>
      </c>
      <c r="AEC595" s="68" t="s">
        <v>1004</v>
      </c>
      <c r="AED595" s="68" t="s">
        <v>1004</v>
      </c>
      <c r="AEE595" s="68" t="s">
        <v>1004</v>
      </c>
      <c r="AEF595" s="68" t="s">
        <v>1004</v>
      </c>
      <c r="AEG595" s="68" t="s">
        <v>1004</v>
      </c>
      <c r="AEH595" s="68" t="s">
        <v>1004</v>
      </c>
      <c r="AEI595" s="68" t="s">
        <v>1004</v>
      </c>
      <c r="AEJ595" s="68" t="s">
        <v>1004</v>
      </c>
      <c r="AEK595" s="68" t="s">
        <v>1004</v>
      </c>
      <c r="AEL595" s="68" t="s">
        <v>1004</v>
      </c>
      <c r="AEM595" s="68" t="s">
        <v>180</v>
      </c>
      <c r="AEN595" s="68" t="s">
        <v>1004</v>
      </c>
      <c r="AEO595" s="68" t="s">
        <v>182</v>
      </c>
      <c r="AEP595" s="68" t="s">
        <v>1004</v>
      </c>
      <c r="AEQ595" s="68" t="s">
        <v>1004</v>
      </c>
      <c r="AER595" s="68" t="s">
        <v>1004</v>
      </c>
      <c r="AES595" s="68" t="s">
        <v>1004</v>
      </c>
      <c r="AET595" s="68" t="s">
        <v>180</v>
      </c>
      <c r="AEU595" s="68" t="s">
        <v>1004</v>
      </c>
      <c r="AEV595" s="68" t="s">
        <v>1004</v>
      </c>
      <c r="AEW595" s="68" t="s">
        <v>1004</v>
      </c>
      <c r="AEX595" s="68" t="s">
        <v>1004</v>
      </c>
      <c r="AEY595" s="68" t="s">
        <v>1004</v>
      </c>
      <c r="AEZ595" s="68" t="s">
        <v>1004</v>
      </c>
      <c r="AFA595" s="68" t="s">
        <v>1004</v>
      </c>
      <c r="AFB595" s="68" t="s">
        <v>1004</v>
      </c>
      <c r="AFC595" s="68" t="s">
        <v>1004</v>
      </c>
      <c r="AFD595" s="68" t="s">
        <v>1004</v>
      </c>
      <c r="AFE595" s="68" t="s">
        <v>1004</v>
      </c>
      <c r="AFF595" s="68" t="s">
        <v>1004</v>
      </c>
      <c r="AFG595" s="68" t="s">
        <v>1004</v>
      </c>
      <c r="AFH595" s="68" t="s">
        <v>1004</v>
      </c>
      <c r="AFI595" s="68" t="s">
        <v>1004</v>
      </c>
      <c r="AFJ595" s="68" t="s">
        <v>1004</v>
      </c>
      <c r="AFK595" s="68" t="s">
        <v>1004</v>
      </c>
      <c r="AFL595" s="68" t="s">
        <v>1004</v>
      </c>
      <c r="AFM595" s="68" t="s">
        <v>1004</v>
      </c>
      <c r="AFN595" s="68" t="s">
        <v>1004</v>
      </c>
      <c r="AFO595" s="68" t="s">
        <v>1004</v>
      </c>
      <c r="AFP595" s="68" t="s">
        <v>1004</v>
      </c>
      <c r="AFQ595" s="68" t="s">
        <v>1004</v>
      </c>
      <c r="AFR595" s="68" t="s">
        <v>1004</v>
      </c>
      <c r="AFS595" s="68" t="s">
        <v>1004</v>
      </c>
      <c r="AFT595" s="68" t="s">
        <v>1004</v>
      </c>
      <c r="AFU595" s="68" t="s">
        <v>1004</v>
      </c>
      <c r="AFV595" s="68" t="s">
        <v>1004</v>
      </c>
      <c r="AFW595" s="68" t="s">
        <v>1004</v>
      </c>
      <c r="AFX595" s="68" t="s">
        <v>1004</v>
      </c>
      <c r="AFY595" s="68" t="s">
        <v>1004</v>
      </c>
      <c r="AFZ595" s="68" t="s">
        <v>1004</v>
      </c>
      <c r="AGA595" s="68" t="s">
        <v>1004</v>
      </c>
      <c r="AGB595" s="68" t="s">
        <v>1004</v>
      </c>
      <c r="AGC595" s="68" t="s">
        <v>1004</v>
      </c>
      <c r="AGD595" s="68" t="s">
        <v>1004</v>
      </c>
      <c r="AGE595" s="68" t="s">
        <v>1004</v>
      </c>
      <c r="AGF595" s="68" t="s">
        <v>1004</v>
      </c>
      <c r="AGG595" s="68" t="s">
        <v>1004</v>
      </c>
      <c r="AGH595" s="68" t="s">
        <v>182</v>
      </c>
      <c r="AGI595" s="68" t="s">
        <v>1004</v>
      </c>
      <c r="AGJ595" s="68" t="s">
        <v>1004</v>
      </c>
      <c r="AGK595" s="68" t="s">
        <v>1004</v>
      </c>
      <c r="AGL595" s="68" t="s">
        <v>1004</v>
      </c>
      <c r="AGM595" s="68" t="s">
        <v>1004</v>
      </c>
      <c r="AGN595" s="68" t="s">
        <v>1004</v>
      </c>
      <c r="AGO595" s="68" t="s">
        <v>1004</v>
      </c>
      <c r="AGP595" s="68" t="s">
        <v>1004</v>
      </c>
      <c r="AGQ595" s="68" t="s">
        <v>1004</v>
      </c>
      <c r="AGR595" s="68" t="s">
        <v>1004</v>
      </c>
      <c r="AGS595" s="68" t="s">
        <v>1004</v>
      </c>
      <c r="AGT595" s="68" t="s">
        <v>1004</v>
      </c>
      <c r="AGU595" s="68" t="s">
        <v>1004</v>
      </c>
      <c r="AGV595" s="68" t="s">
        <v>1004</v>
      </c>
      <c r="AGW595" s="68" t="s">
        <v>1004</v>
      </c>
      <c r="AGX595" s="68" t="s">
        <v>1004</v>
      </c>
      <c r="AGY595" s="68" t="s">
        <v>1004</v>
      </c>
      <c r="AGZ595" s="68" t="s">
        <v>1004</v>
      </c>
      <c r="AHA595" s="68" t="s">
        <v>180</v>
      </c>
      <c r="AHB595" s="68" t="s">
        <v>1004</v>
      </c>
      <c r="AHC595" s="68" t="s">
        <v>1004</v>
      </c>
      <c r="AHD595" s="68" t="s">
        <v>1004</v>
      </c>
      <c r="AHE595" s="68" t="s">
        <v>1004</v>
      </c>
      <c r="AHF595" s="68" t="s">
        <v>1004</v>
      </c>
      <c r="AHG595" s="68" t="s">
        <v>1004</v>
      </c>
      <c r="AHH595" s="68" t="s">
        <v>1004</v>
      </c>
      <c r="AHI595" s="68" t="s">
        <v>1004</v>
      </c>
      <c r="AHJ595" s="68" t="s">
        <v>1004</v>
      </c>
      <c r="AHK595" s="68" t="s">
        <v>1004</v>
      </c>
      <c r="AHL595" s="68" t="s">
        <v>1004</v>
      </c>
      <c r="AHM595" s="68" t="s">
        <v>1004</v>
      </c>
      <c r="AHN595" s="68" t="s">
        <v>1004</v>
      </c>
      <c r="AHO595" s="68" t="s">
        <v>1004</v>
      </c>
      <c r="AHP595" s="68" t="s">
        <v>1004</v>
      </c>
      <c r="AHQ595" s="68" t="s">
        <v>1004</v>
      </c>
      <c r="AHR595" s="68" t="s">
        <v>1004</v>
      </c>
      <c r="AHS595" s="68" t="s">
        <v>1004</v>
      </c>
      <c r="AHT595" s="68" t="s">
        <v>1004</v>
      </c>
      <c r="AHU595" s="68" t="s">
        <v>1004</v>
      </c>
      <c r="AHV595" s="68" t="s">
        <v>1004</v>
      </c>
      <c r="AHW595" s="68" t="s">
        <v>1004</v>
      </c>
      <c r="AHX595" s="68" t="s">
        <v>1004</v>
      </c>
      <c r="AHY595" s="68" t="s">
        <v>1004</v>
      </c>
      <c r="AHZ595" s="68" t="s">
        <v>1004</v>
      </c>
      <c r="AIA595" s="68" t="s">
        <v>1004</v>
      </c>
      <c r="AIB595" s="68" t="s">
        <v>1004</v>
      </c>
      <c r="AIC595" s="68" t="s">
        <v>1004</v>
      </c>
      <c r="AID595" s="68" t="s">
        <v>1004</v>
      </c>
      <c r="AIE595" s="68" t="s">
        <v>1004</v>
      </c>
      <c r="AIF595" s="68" t="s">
        <v>1004</v>
      </c>
      <c r="AIG595" s="68" t="s">
        <v>1004</v>
      </c>
      <c r="AIH595" s="68" t="s">
        <v>1004</v>
      </c>
      <c r="AII595" s="68" t="s">
        <v>1004</v>
      </c>
      <c r="AIJ595" s="68" t="s">
        <v>1004</v>
      </c>
      <c r="AIK595" s="68" t="s">
        <v>1004</v>
      </c>
      <c r="AIL595" s="68" t="s">
        <v>1004</v>
      </c>
      <c r="AIM595" s="68" t="s">
        <v>1004</v>
      </c>
      <c r="AIN595" s="68" t="s">
        <v>1004</v>
      </c>
      <c r="AIO595" s="68" t="s">
        <v>1004</v>
      </c>
      <c r="AIP595" s="68" t="s">
        <v>1004</v>
      </c>
      <c r="AIQ595" s="68" t="s">
        <v>1004</v>
      </c>
      <c r="AIR595" s="68" t="s">
        <v>1004</v>
      </c>
      <c r="AIS595" s="68" t="s">
        <v>1004</v>
      </c>
      <c r="AIT595" s="68" t="s">
        <v>1004</v>
      </c>
      <c r="AIU595" s="68" t="s">
        <v>1004</v>
      </c>
      <c r="AIV595" s="68" t="s">
        <v>1004</v>
      </c>
      <c r="AIW595" s="68" t="s">
        <v>1004</v>
      </c>
      <c r="AIX595" s="68" t="s">
        <v>1004</v>
      </c>
      <c r="AIY595" s="68" t="s">
        <v>1004</v>
      </c>
      <c r="AIZ595" s="68" t="s">
        <v>1004</v>
      </c>
      <c r="AJA595" s="68" t="s">
        <v>1004</v>
      </c>
      <c r="AJB595" s="68" t="s">
        <v>1004</v>
      </c>
      <c r="AJC595" s="68" t="s">
        <v>1004</v>
      </c>
      <c r="AJD595" s="68" t="s">
        <v>1004</v>
      </c>
      <c r="AJE595" s="68" t="s">
        <v>1004</v>
      </c>
      <c r="AJF595" s="68" t="s">
        <v>1004</v>
      </c>
      <c r="AJG595" s="68" t="s">
        <v>180</v>
      </c>
      <c r="AJH595" s="68" t="s">
        <v>1004</v>
      </c>
      <c r="AJI595" s="68" t="s">
        <v>1004</v>
      </c>
      <c r="AJJ595" s="68" t="s">
        <v>1004</v>
      </c>
      <c r="AJK595" s="68" t="s">
        <v>1004</v>
      </c>
      <c r="AJL595" s="68" t="s">
        <v>1004</v>
      </c>
      <c r="AJM595" s="68" t="s">
        <v>1004</v>
      </c>
      <c r="AJN595" s="68" t="s">
        <v>1004</v>
      </c>
      <c r="AJO595" s="68" t="s">
        <v>1004</v>
      </c>
      <c r="AJP595" s="68" t="s">
        <v>1004</v>
      </c>
      <c r="AJQ595" s="68" t="s">
        <v>1004</v>
      </c>
      <c r="AJR595" s="68" t="s">
        <v>1004</v>
      </c>
      <c r="AJS595" s="68" t="s">
        <v>1004</v>
      </c>
      <c r="AJT595" s="68" t="s">
        <v>1004</v>
      </c>
      <c r="AJU595" s="68" t="s">
        <v>1004</v>
      </c>
      <c r="AJV595" s="68" t="s">
        <v>1004</v>
      </c>
      <c r="AJW595" s="68" t="s">
        <v>1004</v>
      </c>
      <c r="AJX595" s="68" t="s">
        <v>1004</v>
      </c>
      <c r="AJY595" s="68" t="s">
        <v>1004</v>
      </c>
      <c r="AJZ595" s="68" t="s">
        <v>1004</v>
      </c>
      <c r="AKA595" s="68" t="s">
        <v>1004</v>
      </c>
      <c r="AKB595" s="68" t="s">
        <v>1004</v>
      </c>
      <c r="AKC595" s="68" t="s">
        <v>1004</v>
      </c>
      <c r="AKD595" s="68" t="s">
        <v>1004</v>
      </c>
      <c r="AKE595" s="68" t="s">
        <v>1004</v>
      </c>
      <c r="AKF595" s="68" t="s">
        <v>1004</v>
      </c>
      <c r="AKG595" s="68" t="s">
        <v>1004</v>
      </c>
      <c r="AKH595" s="68" t="s">
        <v>1004</v>
      </c>
      <c r="AKI595" s="68" t="s">
        <v>1004</v>
      </c>
      <c r="AKJ595" s="68" t="s">
        <v>1004</v>
      </c>
      <c r="AKK595" s="68" t="s">
        <v>1004</v>
      </c>
      <c r="AKL595" s="68" t="s">
        <v>1004</v>
      </c>
      <c r="AKM595" s="68" t="s">
        <v>182</v>
      </c>
      <c r="AKN595" s="68" t="s">
        <v>1004</v>
      </c>
      <c r="AKO595" s="68" t="s">
        <v>180</v>
      </c>
      <c r="AKP595" s="68" t="s">
        <v>180</v>
      </c>
      <c r="AKQ595" s="68" t="s">
        <v>1004</v>
      </c>
      <c r="AKR595" s="68" t="s">
        <v>1004</v>
      </c>
      <c r="AKS595" s="68" t="s">
        <v>1004</v>
      </c>
      <c r="AKT595" s="68" t="s">
        <v>1004</v>
      </c>
      <c r="AKU595" s="68" t="s">
        <v>1004</v>
      </c>
      <c r="AKV595" s="68" t="s">
        <v>1004</v>
      </c>
      <c r="AKW595" s="68" t="s">
        <v>1004</v>
      </c>
      <c r="AKX595" s="68" t="s">
        <v>180</v>
      </c>
      <c r="AKY595" s="68" t="s">
        <v>1004</v>
      </c>
      <c r="AKZ595" s="68" t="s">
        <v>1004</v>
      </c>
      <c r="ALA595" s="68" t="s">
        <v>1004</v>
      </c>
      <c r="ALB595" s="68" t="s">
        <v>1004</v>
      </c>
      <c r="ALC595" s="68" t="s">
        <v>180</v>
      </c>
      <c r="ALD595" s="68" t="s">
        <v>1004</v>
      </c>
      <c r="ALE595" s="68" t="s">
        <v>1004</v>
      </c>
      <c r="ALF595" s="68" t="s">
        <v>1004</v>
      </c>
      <c r="ALG595" s="68" t="s">
        <v>1004</v>
      </c>
      <c r="ALH595" s="68" t="s">
        <v>1004</v>
      </c>
      <c r="ALI595" s="68" t="s">
        <v>1004</v>
      </c>
      <c r="ALJ595" s="68" t="s">
        <v>1004</v>
      </c>
      <c r="ALK595" s="68" t="s">
        <v>1004</v>
      </c>
      <c r="ALL595" s="68" t="s">
        <v>1004</v>
      </c>
      <c r="ALM595" s="68" t="s">
        <v>1004</v>
      </c>
      <c r="ALN595" s="68" t="s">
        <v>1004</v>
      </c>
      <c r="ALO595" s="68" t="s">
        <v>1004</v>
      </c>
      <c r="ALP595" s="68" t="s">
        <v>1004</v>
      </c>
      <c r="ALQ595" s="68" t="s">
        <v>182</v>
      </c>
      <c r="ALR595" s="68" t="s">
        <v>1004</v>
      </c>
      <c r="ALS595" s="68" t="s">
        <v>1004</v>
      </c>
      <c r="ALT595" s="68" t="s">
        <v>1004</v>
      </c>
      <c r="ALU595" s="68" t="s">
        <v>1004</v>
      </c>
      <c r="ALV595" s="68" t="s">
        <v>1004</v>
      </c>
      <c r="ALW595" s="68" t="s">
        <v>1004</v>
      </c>
      <c r="ALX595" s="68" t="s">
        <v>1004</v>
      </c>
      <c r="ALY595" s="68" t="s">
        <v>1004</v>
      </c>
      <c r="ALZ595" s="68" t="s">
        <v>1004</v>
      </c>
      <c r="AMA595" s="68" t="s">
        <v>1004</v>
      </c>
      <c r="AMB595" s="68" t="s">
        <v>1004</v>
      </c>
      <c r="AMC595" s="68" t="s">
        <v>1004</v>
      </c>
      <c r="AMD595" s="68" t="s">
        <v>1004</v>
      </c>
      <c r="AME595" s="68" t="s">
        <v>1004</v>
      </c>
      <c r="AMF595" s="68" t="s">
        <v>1004</v>
      </c>
      <c r="AMG595" s="68" t="s">
        <v>1004</v>
      </c>
      <c r="AMH595" s="68" t="s">
        <v>1004</v>
      </c>
      <c r="AMI595" s="68" t="s">
        <v>1004</v>
      </c>
      <c r="AMJ595" s="68" t="s">
        <v>1004</v>
      </c>
      <c r="AMK595" s="68" t="s">
        <v>1004</v>
      </c>
      <c r="AML595" s="68" t="s">
        <v>1004</v>
      </c>
      <c r="AMM595" s="68" t="s">
        <v>1004</v>
      </c>
      <c r="AMN595" s="68" t="s">
        <v>1004</v>
      </c>
      <c r="AMO595" s="68" t="s">
        <v>1004</v>
      </c>
      <c r="AMP595" s="68" t="s">
        <v>1004</v>
      </c>
      <c r="AMQ595" s="68" t="s">
        <v>1004</v>
      </c>
      <c r="AMR595" s="68" t="s">
        <v>1004</v>
      </c>
      <c r="AMS595" s="68" t="s">
        <v>1004</v>
      </c>
      <c r="AMT595" s="68" t="s">
        <v>1004</v>
      </c>
      <c r="AMU595" s="68" t="s">
        <v>1004</v>
      </c>
      <c r="AMV595" s="68" t="s">
        <v>1004</v>
      </c>
      <c r="AMW595" s="68" t="s">
        <v>1004</v>
      </c>
      <c r="AMX595" s="68" t="s">
        <v>1004</v>
      </c>
      <c r="AMY595" s="68" t="s">
        <v>1004</v>
      </c>
      <c r="AMZ595" s="68" t="s">
        <v>1004</v>
      </c>
      <c r="ANA595" s="68" t="s">
        <v>1004</v>
      </c>
      <c r="ANB595" s="68" t="s">
        <v>1004</v>
      </c>
      <c r="ANC595" s="68" t="s">
        <v>1004</v>
      </c>
      <c r="AND595" s="68" t="s">
        <v>1004</v>
      </c>
      <c r="ANE595" s="68" t="s">
        <v>1004</v>
      </c>
      <c r="ANF595" s="68" t="s">
        <v>1004</v>
      </c>
      <c r="ANG595" s="68" t="s">
        <v>1004</v>
      </c>
      <c r="ANH595" s="68" t="s">
        <v>1004</v>
      </c>
      <c r="ANI595" s="68" t="s">
        <v>1004</v>
      </c>
      <c r="ANJ595" s="68" t="s">
        <v>1004</v>
      </c>
      <c r="ANK595" s="68" t="s">
        <v>1004</v>
      </c>
      <c r="ANL595" s="68" t="s">
        <v>1004</v>
      </c>
      <c r="ANM595" s="68" t="s">
        <v>1004</v>
      </c>
      <c r="ANN595" s="68" t="s">
        <v>1004</v>
      </c>
      <c r="ANO595" s="68" t="s">
        <v>1004</v>
      </c>
      <c r="ANP595" s="68" t="s">
        <v>1004</v>
      </c>
      <c r="ANQ595" s="68" t="s">
        <v>1004</v>
      </c>
      <c r="ANR595" s="68" t="s">
        <v>182</v>
      </c>
      <c r="ANS595" s="68" t="s">
        <v>1004</v>
      </c>
      <c r="ANT595" s="68" t="s">
        <v>1004</v>
      </c>
      <c r="ANU595" s="68" t="s">
        <v>1004</v>
      </c>
      <c r="ANV595" s="68" t="s">
        <v>1004</v>
      </c>
      <c r="ANW595" s="68" t="s">
        <v>1004</v>
      </c>
      <c r="ANX595" s="68" t="s">
        <v>1004</v>
      </c>
      <c r="ANY595" s="68" t="s">
        <v>1004</v>
      </c>
      <c r="ANZ595" s="68" t="s">
        <v>1004</v>
      </c>
      <c r="AOA595" s="68" t="s">
        <v>1004</v>
      </c>
      <c r="AOB595" s="68" t="s">
        <v>1004</v>
      </c>
      <c r="AOC595" s="68" t="s">
        <v>1004</v>
      </c>
      <c r="AOD595" s="68" t="s">
        <v>1004</v>
      </c>
      <c r="AOE595" s="68" t="s">
        <v>1004</v>
      </c>
      <c r="AOF595" s="68" t="s">
        <v>1004</v>
      </c>
      <c r="AOG595" s="68" t="s">
        <v>1004</v>
      </c>
      <c r="AOH595" s="68" t="s">
        <v>1004</v>
      </c>
      <c r="AOI595" s="68" t="s">
        <v>1004</v>
      </c>
      <c r="AOJ595" s="68" t="s">
        <v>1004</v>
      </c>
      <c r="AOK595" s="68" t="s">
        <v>1004</v>
      </c>
      <c r="AOL595" s="68" t="s">
        <v>1004</v>
      </c>
      <c r="AOM595" s="68" t="s">
        <v>1004</v>
      </c>
      <c r="AON595" s="68" t="s">
        <v>1004</v>
      </c>
      <c r="AOO595" s="68" t="s">
        <v>1004</v>
      </c>
      <c r="AOP595" s="68" t="s">
        <v>1004</v>
      </c>
      <c r="AOQ595" s="68" t="s">
        <v>1004</v>
      </c>
      <c r="AOR595" s="68" t="s">
        <v>1004</v>
      </c>
      <c r="AOS595" s="68" t="s">
        <v>1004</v>
      </c>
      <c r="AOT595" s="68" t="s">
        <v>1004</v>
      </c>
      <c r="AOU595" s="68" t="s">
        <v>1004</v>
      </c>
      <c r="AOV595" s="68" t="s">
        <v>1004</v>
      </c>
      <c r="AOW595" s="68" t="s">
        <v>1004</v>
      </c>
      <c r="AOX595" s="68" t="s">
        <v>1004</v>
      </c>
      <c r="AOY595" s="68" t="s">
        <v>1004</v>
      </c>
      <c r="AOZ595" s="68" t="s">
        <v>1004</v>
      </c>
      <c r="APA595" s="68" t="s">
        <v>1004</v>
      </c>
      <c r="APB595" s="68" t="s">
        <v>1004</v>
      </c>
      <c r="APC595" s="68" t="s">
        <v>1004</v>
      </c>
      <c r="APD595" s="68" t="s">
        <v>182</v>
      </c>
      <c r="APE595" s="68" t="s">
        <v>1004</v>
      </c>
      <c r="APF595" s="68" t="s">
        <v>1004</v>
      </c>
      <c r="APG595" s="68" t="s">
        <v>1004</v>
      </c>
      <c r="APH595" s="68" t="s">
        <v>1004</v>
      </c>
      <c r="API595" s="68" t="s">
        <v>1004</v>
      </c>
      <c r="APJ595" s="68" t="s">
        <v>1004</v>
      </c>
      <c r="APK595" s="68" t="s">
        <v>1004</v>
      </c>
      <c r="APL595" s="68" t="s">
        <v>1004</v>
      </c>
      <c r="APM595" s="68" t="s">
        <v>1004</v>
      </c>
      <c r="APN595" s="68" t="s">
        <v>182</v>
      </c>
      <c r="APO595" s="68" t="s">
        <v>1004</v>
      </c>
      <c r="APP595" s="68" t="s">
        <v>1004</v>
      </c>
      <c r="APQ595" s="68" t="s">
        <v>1004</v>
      </c>
      <c r="APR595" s="68" t="s">
        <v>1004</v>
      </c>
      <c r="APS595" s="68" t="s">
        <v>1004</v>
      </c>
      <c r="APT595" s="68" t="s">
        <v>1004</v>
      </c>
      <c r="APU595" s="68" t="s">
        <v>1004</v>
      </c>
      <c r="APV595" s="68" t="s">
        <v>1004</v>
      </c>
      <c r="APW595" s="68" t="s">
        <v>1004</v>
      </c>
      <c r="APX595" s="68" t="s">
        <v>1004</v>
      </c>
      <c r="APY595" s="68" t="s">
        <v>1004</v>
      </c>
      <c r="APZ595" s="68" t="s">
        <v>1004</v>
      </c>
      <c r="AQA595" s="68" t="s">
        <v>1004</v>
      </c>
      <c r="AQB595" s="68" t="s">
        <v>1004</v>
      </c>
      <c r="AQC595" s="68" t="s">
        <v>1004</v>
      </c>
      <c r="AQD595" s="68" t="s">
        <v>1004</v>
      </c>
      <c r="AQE595" s="68" t="s">
        <v>1004</v>
      </c>
      <c r="AQF595" s="68" t="s">
        <v>1004</v>
      </c>
      <c r="AQG595" s="68" t="s">
        <v>1004</v>
      </c>
      <c r="AQH595" s="68" t="s">
        <v>1004</v>
      </c>
      <c r="AQI595" s="68" t="s">
        <v>1004</v>
      </c>
      <c r="AQJ595" s="68" t="s">
        <v>1004</v>
      </c>
      <c r="AQK595" s="68" t="s">
        <v>1004</v>
      </c>
      <c r="AQL595" s="68" t="s">
        <v>1004</v>
      </c>
      <c r="AQM595" s="68" t="s">
        <v>1004</v>
      </c>
      <c r="AQN595" s="68" t="s">
        <v>1004</v>
      </c>
      <c r="AQO595" s="68" t="s">
        <v>1004</v>
      </c>
      <c r="AQP595" s="68" t="s">
        <v>1004</v>
      </c>
      <c r="AQQ595" s="68" t="s">
        <v>1004</v>
      </c>
      <c r="AQR595" s="68" t="s">
        <v>1004</v>
      </c>
      <c r="AQS595" s="68" t="s">
        <v>180</v>
      </c>
      <c r="AQT595" s="68" t="s">
        <v>1004</v>
      </c>
      <c r="AQU595" s="68" t="s">
        <v>1004</v>
      </c>
      <c r="AQV595" s="68" t="s">
        <v>1004</v>
      </c>
      <c r="AQW595" s="68" t="s">
        <v>180</v>
      </c>
      <c r="AQX595" s="68" t="s">
        <v>1004</v>
      </c>
      <c r="AQY595" s="68" t="s">
        <v>1004</v>
      </c>
      <c r="AQZ595" s="68" t="s">
        <v>1004</v>
      </c>
      <c r="ARA595" s="68" t="s">
        <v>1004</v>
      </c>
      <c r="ARB595" s="68" t="s">
        <v>1004</v>
      </c>
      <c r="ARC595" s="68" t="s">
        <v>1004</v>
      </c>
      <c r="ARD595" s="68" t="s">
        <v>1004</v>
      </c>
      <c r="ARE595" s="68" t="s">
        <v>1004</v>
      </c>
      <c r="ARF595" s="68" t="s">
        <v>1004</v>
      </c>
      <c r="ARG595" s="68" t="s">
        <v>1004</v>
      </c>
      <c r="ARH595" s="68" t="s">
        <v>1004</v>
      </c>
      <c r="ARI595" s="68" t="s">
        <v>1004</v>
      </c>
      <c r="ARJ595" s="68" t="s">
        <v>1004</v>
      </c>
      <c r="ARK595" s="68" t="s">
        <v>1004</v>
      </c>
      <c r="ARL595" s="68" t="s">
        <v>1004</v>
      </c>
      <c r="ARM595" s="68" t="s">
        <v>1004</v>
      </c>
      <c r="ARN595" s="68" t="s">
        <v>1004</v>
      </c>
      <c r="ARO595" s="68" t="s">
        <v>1004</v>
      </c>
      <c r="ARP595" s="68" t="s">
        <v>1004</v>
      </c>
      <c r="ARQ595" s="68" t="s">
        <v>1004</v>
      </c>
      <c r="ARR595" s="68" t="s">
        <v>180</v>
      </c>
      <c r="ARS595" s="68" t="s">
        <v>1004</v>
      </c>
      <c r="ART595" s="68" t="s">
        <v>1004</v>
      </c>
      <c r="ARU595" s="68" t="s">
        <v>1004</v>
      </c>
      <c r="ARV595" s="68" t="s">
        <v>1004</v>
      </c>
      <c r="ARW595" s="68" t="s">
        <v>1004</v>
      </c>
      <c r="ARX595" s="68" t="s">
        <v>1004</v>
      </c>
      <c r="ARY595" s="68" t="s">
        <v>1004</v>
      </c>
      <c r="ARZ595" s="68" t="s">
        <v>1004</v>
      </c>
      <c r="ASA595" s="68" t="s">
        <v>1004</v>
      </c>
      <c r="ASB595" s="68" t="s">
        <v>1004</v>
      </c>
      <c r="ASC595" s="68" t="s">
        <v>1004</v>
      </c>
      <c r="ASD595" s="68" t="s">
        <v>1004</v>
      </c>
      <c r="ASE595" s="68" t="s">
        <v>1004</v>
      </c>
      <c r="ASF595" s="68" t="s">
        <v>1004</v>
      </c>
      <c r="ASG595" s="68" t="s">
        <v>1004</v>
      </c>
      <c r="ASH595" s="68" t="s">
        <v>1004</v>
      </c>
      <c r="ASI595" s="68" t="s">
        <v>1004</v>
      </c>
      <c r="ASJ595" s="68" t="s">
        <v>1004</v>
      </c>
      <c r="ASK595" s="68" t="s">
        <v>1004</v>
      </c>
      <c r="ASL595" s="68" t="s">
        <v>1004</v>
      </c>
      <c r="ASM595" s="68" t="s">
        <v>1004</v>
      </c>
      <c r="ASN595" s="68" t="s">
        <v>1004</v>
      </c>
      <c r="ASO595" s="68" t="s">
        <v>1004</v>
      </c>
      <c r="ASP595" s="68" t="s">
        <v>1004</v>
      </c>
      <c r="ASQ595" s="68" t="s">
        <v>1004</v>
      </c>
      <c r="ASR595" s="68" t="s">
        <v>180</v>
      </c>
      <c r="ASS595" s="68" t="s">
        <v>1004</v>
      </c>
      <c r="AST595" s="68" t="s">
        <v>1004</v>
      </c>
      <c r="ASU595" s="68" t="s">
        <v>1004</v>
      </c>
      <c r="ASV595" s="68" t="s">
        <v>1004</v>
      </c>
      <c r="ASW595" s="68" t="s">
        <v>1004</v>
      </c>
      <c r="ASX595" s="68" t="s">
        <v>1004</v>
      </c>
      <c r="ASY595" s="68" t="s">
        <v>1004</v>
      </c>
      <c r="ASZ595" s="68" t="s">
        <v>1004</v>
      </c>
      <c r="ATA595" s="68" t="s">
        <v>1004</v>
      </c>
      <c r="ATB595" s="68" t="s">
        <v>1004</v>
      </c>
      <c r="ATC595" s="68" t="s">
        <v>180</v>
      </c>
      <c r="ATD595" s="68" t="s">
        <v>1004</v>
      </c>
      <c r="ATE595" s="68" t="s">
        <v>1004</v>
      </c>
      <c r="ATF595" s="68" t="s">
        <v>1004</v>
      </c>
      <c r="ATG595" s="68" t="s">
        <v>182</v>
      </c>
      <c r="ATH595" s="68" t="s">
        <v>1004</v>
      </c>
      <c r="ATI595" s="68" t="s">
        <v>1004</v>
      </c>
      <c r="ATJ595" s="68" t="s">
        <v>1004</v>
      </c>
      <c r="ATK595" s="68" t="s">
        <v>1004</v>
      </c>
      <c r="ATL595" s="68" t="s">
        <v>1004</v>
      </c>
      <c r="ATM595" s="68" t="s">
        <v>1004</v>
      </c>
      <c r="ATN595" s="68" t="s">
        <v>1004</v>
      </c>
      <c r="ATO595" s="68" t="s">
        <v>1004</v>
      </c>
      <c r="ATP595" s="68" t="s">
        <v>1004</v>
      </c>
      <c r="ATQ595" s="68" t="s">
        <v>1004</v>
      </c>
      <c r="ATR595" s="68" t="s">
        <v>1004</v>
      </c>
      <c r="ATS595" s="68" t="s">
        <v>1004</v>
      </c>
      <c r="ATT595" s="68" t="s">
        <v>1004</v>
      </c>
      <c r="ATU595" s="68" t="s">
        <v>1004</v>
      </c>
      <c r="ATV595" s="68" t="s">
        <v>1004</v>
      </c>
      <c r="ATW595" s="68" t="s">
        <v>1004</v>
      </c>
      <c r="ATX595" s="68" t="s">
        <v>1004</v>
      </c>
      <c r="ATY595" s="68" t="s">
        <v>1004</v>
      </c>
      <c r="ATZ595" s="68" t="s">
        <v>1004</v>
      </c>
      <c r="AUA595" s="68" t="s">
        <v>1004</v>
      </c>
      <c r="AUB595" s="68" t="s">
        <v>1004</v>
      </c>
      <c r="AUC595" s="68" t="s">
        <v>1004</v>
      </c>
      <c r="AUD595" s="68" t="s">
        <v>1004</v>
      </c>
      <c r="AUE595" s="68" t="s">
        <v>1004</v>
      </c>
      <c r="AUF595" s="68" t="s">
        <v>1004</v>
      </c>
      <c r="AUG595" s="68" t="s">
        <v>1004</v>
      </c>
      <c r="AUH595" s="68" t="s">
        <v>1004</v>
      </c>
      <c r="AUI595" s="68" t="s">
        <v>1004</v>
      </c>
      <c r="AUJ595" s="68" t="s">
        <v>1004</v>
      </c>
      <c r="AUK595" s="68" t="s">
        <v>1004</v>
      </c>
      <c r="AUL595" s="68" t="s">
        <v>1004</v>
      </c>
    </row>
    <row r="596" spans="1:1234">
      <c r="A596" s="68" t="s">
        <v>180</v>
      </c>
      <c r="B596" s="68" t="s">
        <v>1004</v>
      </c>
      <c r="C596" s="68" t="s">
        <v>1004</v>
      </c>
      <c r="D596" s="68" t="s">
        <v>1004</v>
      </c>
      <c r="E596" s="68" t="s">
        <v>1004</v>
      </c>
      <c r="F596" s="68" t="s">
        <v>1004</v>
      </c>
      <c r="G596" s="68" t="s">
        <v>180</v>
      </c>
      <c r="H596" s="68" t="s">
        <v>1004</v>
      </c>
      <c r="I596" s="68" t="s">
        <v>1004</v>
      </c>
      <c r="J596" s="68" t="s">
        <v>180</v>
      </c>
      <c r="K596" s="68" t="s">
        <v>1004</v>
      </c>
      <c r="L596" s="68" t="s">
        <v>1004</v>
      </c>
      <c r="M596" s="68" t="s">
        <v>1004</v>
      </c>
      <c r="N596" s="68" t="s">
        <v>1004</v>
      </c>
      <c r="O596" s="68" t="s">
        <v>1004</v>
      </c>
      <c r="P596" s="68" t="s">
        <v>1004</v>
      </c>
      <c r="Q596" s="68" t="s">
        <v>180</v>
      </c>
      <c r="R596" s="68" t="s">
        <v>1004</v>
      </c>
      <c r="S596" s="68" t="s">
        <v>1004</v>
      </c>
      <c r="T596" s="68" t="s">
        <v>1004</v>
      </c>
      <c r="U596" s="68" t="s">
        <v>1004</v>
      </c>
      <c r="V596" s="68" t="s">
        <v>1004</v>
      </c>
      <c r="W596" s="68" t="s">
        <v>1004</v>
      </c>
      <c r="X596" s="68" t="s">
        <v>1004</v>
      </c>
      <c r="Y596" s="68" t="s">
        <v>1004</v>
      </c>
      <c r="Z596" s="68" t="s">
        <v>1004</v>
      </c>
      <c r="AA596" s="68" t="s">
        <v>1004</v>
      </c>
      <c r="AB596" s="68" t="s">
        <v>1004</v>
      </c>
      <c r="AC596" s="68" t="s">
        <v>1004</v>
      </c>
      <c r="AD596" s="68" t="s">
        <v>1004</v>
      </c>
      <c r="AE596" s="68" t="s">
        <v>1004</v>
      </c>
      <c r="AF596" s="68" t="s">
        <v>1004</v>
      </c>
      <c r="AG596" s="68" t="s">
        <v>1004</v>
      </c>
      <c r="AH596" s="68" t="s">
        <v>1004</v>
      </c>
      <c r="AI596" s="68" t="s">
        <v>1004</v>
      </c>
      <c r="AJ596" s="68" t="s">
        <v>180</v>
      </c>
      <c r="AK596" s="68" t="s">
        <v>1004</v>
      </c>
      <c r="AL596" s="68" t="s">
        <v>1004</v>
      </c>
      <c r="AM596" s="68" t="s">
        <v>1004</v>
      </c>
      <c r="AN596" s="68" t="s">
        <v>1004</v>
      </c>
      <c r="AO596" s="68" t="s">
        <v>1004</v>
      </c>
      <c r="AP596" s="68" t="s">
        <v>1004</v>
      </c>
      <c r="AQ596" s="68" t="s">
        <v>1004</v>
      </c>
      <c r="AR596" s="68" t="s">
        <v>1004</v>
      </c>
      <c r="AS596" s="68" t="s">
        <v>1004</v>
      </c>
      <c r="AT596" s="68" t="s">
        <v>1004</v>
      </c>
      <c r="AU596" s="68" t="s">
        <v>1004</v>
      </c>
      <c r="AV596" s="68" t="s">
        <v>182</v>
      </c>
      <c r="AW596" s="68" t="s">
        <v>1004</v>
      </c>
      <c r="AX596" s="68" t="s">
        <v>1004</v>
      </c>
      <c r="AY596" s="68" t="s">
        <v>1004</v>
      </c>
      <c r="AZ596" s="68" t="s">
        <v>182</v>
      </c>
      <c r="BA596" s="68" t="s">
        <v>180</v>
      </c>
      <c r="BB596" s="68" t="s">
        <v>1004</v>
      </c>
      <c r="BC596" s="68" t="s">
        <v>180</v>
      </c>
      <c r="BD596" s="68" t="s">
        <v>1004</v>
      </c>
      <c r="BE596" s="68" t="s">
        <v>1004</v>
      </c>
      <c r="BF596" s="68" t="s">
        <v>1004</v>
      </c>
      <c r="BG596" s="68" t="s">
        <v>1004</v>
      </c>
      <c r="BH596" s="68" t="s">
        <v>1004</v>
      </c>
      <c r="BI596" s="68" t="s">
        <v>1004</v>
      </c>
      <c r="BJ596" s="68" t="s">
        <v>1004</v>
      </c>
      <c r="BK596" s="68" t="s">
        <v>1004</v>
      </c>
      <c r="BL596" s="68" t="s">
        <v>1004</v>
      </c>
      <c r="BM596" s="68" t="s">
        <v>1004</v>
      </c>
      <c r="BN596" s="68" t="s">
        <v>1004</v>
      </c>
      <c r="BO596" s="68" t="s">
        <v>1004</v>
      </c>
      <c r="BP596" s="68" t="s">
        <v>1004</v>
      </c>
      <c r="BQ596" s="68" t="s">
        <v>1004</v>
      </c>
      <c r="BR596" s="68" t="s">
        <v>1004</v>
      </c>
      <c r="BS596" s="68" t="s">
        <v>1004</v>
      </c>
      <c r="BT596" s="68" t="s">
        <v>180</v>
      </c>
      <c r="BU596" s="68" t="s">
        <v>1004</v>
      </c>
      <c r="BV596" s="68" t="s">
        <v>1004</v>
      </c>
      <c r="BW596" s="68" t="s">
        <v>1004</v>
      </c>
      <c r="BX596" s="68" t="s">
        <v>1004</v>
      </c>
      <c r="BY596" s="68" t="s">
        <v>1004</v>
      </c>
      <c r="BZ596" s="68" t="s">
        <v>1004</v>
      </c>
      <c r="CA596" s="68" t="s">
        <v>1004</v>
      </c>
      <c r="CB596" s="68" t="s">
        <v>1004</v>
      </c>
      <c r="CC596" s="68" t="s">
        <v>1004</v>
      </c>
      <c r="CD596" s="68" t="s">
        <v>180</v>
      </c>
      <c r="CE596" s="68" t="s">
        <v>1004</v>
      </c>
      <c r="CF596" s="68" t="s">
        <v>1004</v>
      </c>
      <c r="CG596" s="68" t="s">
        <v>1004</v>
      </c>
      <c r="CH596" s="68" t="s">
        <v>1004</v>
      </c>
      <c r="CI596" s="68" t="s">
        <v>1004</v>
      </c>
      <c r="CJ596" s="68" t="s">
        <v>1004</v>
      </c>
      <c r="CK596" s="68" t="s">
        <v>1004</v>
      </c>
      <c r="CL596" s="68" t="s">
        <v>1004</v>
      </c>
      <c r="CM596" s="68" t="s">
        <v>1004</v>
      </c>
      <c r="CN596" s="68" t="s">
        <v>1004</v>
      </c>
      <c r="CO596" s="68" t="s">
        <v>1004</v>
      </c>
      <c r="CP596" s="68" t="s">
        <v>1004</v>
      </c>
      <c r="CQ596" s="68" t="s">
        <v>1004</v>
      </c>
      <c r="CR596" s="68" t="s">
        <v>1004</v>
      </c>
      <c r="CS596" s="68" t="s">
        <v>1004</v>
      </c>
      <c r="CT596" s="68" t="s">
        <v>1004</v>
      </c>
      <c r="CU596" s="68" t="s">
        <v>1004</v>
      </c>
      <c r="CV596" s="68" t="s">
        <v>1004</v>
      </c>
      <c r="CW596" s="68" t="s">
        <v>1004</v>
      </c>
      <c r="CX596" s="68" t="s">
        <v>1004</v>
      </c>
      <c r="CY596" s="68" t="s">
        <v>1004</v>
      </c>
      <c r="CZ596" s="68" t="s">
        <v>1004</v>
      </c>
      <c r="DA596" s="68" t="s">
        <v>1004</v>
      </c>
      <c r="DB596" s="68" t="s">
        <v>1004</v>
      </c>
      <c r="DC596" s="68" t="s">
        <v>1004</v>
      </c>
      <c r="DD596" s="68" t="s">
        <v>1004</v>
      </c>
      <c r="DE596" s="68" t="s">
        <v>1004</v>
      </c>
      <c r="DF596" s="68" t="s">
        <v>1004</v>
      </c>
      <c r="DG596" s="68" t="s">
        <v>1004</v>
      </c>
      <c r="DH596" s="68" t="s">
        <v>180</v>
      </c>
      <c r="DI596" s="68" t="s">
        <v>1004</v>
      </c>
      <c r="DJ596" s="68" t="s">
        <v>1004</v>
      </c>
      <c r="DK596" s="68" t="s">
        <v>1004</v>
      </c>
      <c r="DL596" s="68" t="s">
        <v>1004</v>
      </c>
      <c r="DM596" s="68" t="s">
        <v>1004</v>
      </c>
      <c r="DN596" s="68" t="s">
        <v>1004</v>
      </c>
      <c r="DO596" s="68" t="s">
        <v>1004</v>
      </c>
      <c r="DP596" s="68" t="s">
        <v>1004</v>
      </c>
      <c r="DQ596" s="68" t="s">
        <v>182</v>
      </c>
      <c r="DR596" s="68" t="s">
        <v>1004</v>
      </c>
      <c r="DS596" s="68" t="s">
        <v>1004</v>
      </c>
      <c r="DT596" s="68" t="s">
        <v>1004</v>
      </c>
      <c r="DU596" s="68" t="s">
        <v>1004</v>
      </c>
      <c r="DV596" s="68" t="s">
        <v>1004</v>
      </c>
      <c r="DW596" s="68" t="s">
        <v>1004</v>
      </c>
      <c r="DX596" s="68" t="s">
        <v>1004</v>
      </c>
      <c r="DY596" s="68" t="s">
        <v>1004</v>
      </c>
      <c r="DZ596" s="68" t="s">
        <v>1004</v>
      </c>
      <c r="EA596" s="68" t="s">
        <v>1004</v>
      </c>
      <c r="EB596" s="68" t="s">
        <v>1004</v>
      </c>
      <c r="EC596" s="68" t="s">
        <v>1004</v>
      </c>
      <c r="ED596" s="68" t="s">
        <v>1004</v>
      </c>
      <c r="EE596" s="68" t="s">
        <v>1004</v>
      </c>
      <c r="EF596" s="68" t="s">
        <v>1004</v>
      </c>
      <c r="EG596" s="68" t="s">
        <v>1004</v>
      </c>
      <c r="EH596" s="68" t="s">
        <v>1004</v>
      </c>
      <c r="EI596" s="68" t="s">
        <v>1004</v>
      </c>
      <c r="EJ596" s="68" t="s">
        <v>1004</v>
      </c>
      <c r="EK596" s="68" t="s">
        <v>1004</v>
      </c>
      <c r="EL596" s="68" t="s">
        <v>1004</v>
      </c>
      <c r="EM596" s="68" t="s">
        <v>1004</v>
      </c>
      <c r="EN596" s="68" t="s">
        <v>1004</v>
      </c>
      <c r="EO596" s="68" t="s">
        <v>1004</v>
      </c>
      <c r="EP596" s="68" t="s">
        <v>1004</v>
      </c>
      <c r="EQ596" s="68" t="s">
        <v>1004</v>
      </c>
      <c r="ER596" s="68" t="s">
        <v>1004</v>
      </c>
      <c r="ES596" s="68" t="s">
        <v>1004</v>
      </c>
      <c r="ET596" s="68" t="s">
        <v>1004</v>
      </c>
      <c r="EU596" s="68" t="s">
        <v>1004</v>
      </c>
      <c r="EV596" s="68" t="s">
        <v>182</v>
      </c>
      <c r="EW596" s="68" t="s">
        <v>1004</v>
      </c>
      <c r="EX596" s="68" t="s">
        <v>1004</v>
      </c>
      <c r="EY596" s="68" t="s">
        <v>1004</v>
      </c>
      <c r="EZ596" s="68" t="s">
        <v>1004</v>
      </c>
      <c r="FA596" s="68" t="s">
        <v>1004</v>
      </c>
      <c r="FB596" s="68" t="s">
        <v>1004</v>
      </c>
      <c r="FC596" s="68" t="s">
        <v>1004</v>
      </c>
      <c r="FD596" s="68" t="s">
        <v>1004</v>
      </c>
      <c r="FE596" s="68" t="s">
        <v>1004</v>
      </c>
      <c r="FF596" s="68" t="s">
        <v>1004</v>
      </c>
      <c r="FG596" s="68" t="s">
        <v>1004</v>
      </c>
      <c r="FH596" s="68" t="s">
        <v>1004</v>
      </c>
      <c r="FI596" s="68" t="s">
        <v>1004</v>
      </c>
      <c r="FJ596" s="68" t="s">
        <v>1004</v>
      </c>
      <c r="FK596" s="68" t="s">
        <v>1004</v>
      </c>
      <c r="FL596" s="68" t="s">
        <v>1004</v>
      </c>
      <c r="FM596" s="68" t="s">
        <v>1004</v>
      </c>
      <c r="FN596" s="68" t="s">
        <v>1004</v>
      </c>
      <c r="FO596" s="68" t="s">
        <v>1004</v>
      </c>
      <c r="FP596" s="68" t="s">
        <v>1004</v>
      </c>
      <c r="FQ596" s="68" t="s">
        <v>1004</v>
      </c>
      <c r="FR596" s="68" t="s">
        <v>1004</v>
      </c>
      <c r="FS596" s="68" t="s">
        <v>1004</v>
      </c>
      <c r="FT596" s="68" t="s">
        <v>1004</v>
      </c>
      <c r="FU596" s="68" t="s">
        <v>1004</v>
      </c>
      <c r="FV596" s="68" t="s">
        <v>1004</v>
      </c>
      <c r="FW596" s="68" t="s">
        <v>1004</v>
      </c>
      <c r="FX596" s="68" t="s">
        <v>1004</v>
      </c>
      <c r="FY596" s="68" t="s">
        <v>1004</v>
      </c>
      <c r="FZ596" s="68" t="s">
        <v>1004</v>
      </c>
      <c r="GA596" s="68" t="s">
        <v>1004</v>
      </c>
      <c r="GB596" s="68" t="s">
        <v>1004</v>
      </c>
      <c r="GC596" s="68" t="s">
        <v>1004</v>
      </c>
      <c r="GD596" s="68" t="s">
        <v>1004</v>
      </c>
      <c r="GE596" s="68" t="s">
        <v>1004</v>
      </c>
      <c r="GF596" s="68" t="s">
        <v>1004</v>
      </c>
      <c r="GG596" s="68" t="s">
        <v>182</v>
      </c>
      <c r="GH596" s="68" t="s">
        <v>180</v>
      </c>
      <c r="GI596" s="68" t="s">
        <v>1004</v>
      </c>
      <c r="GJ596" s="68" t="s">
        <v>1004</v>
      </c>
      <c r="GK596" s="68" t="s">
        <v>1004</v>
      </c>
      <c r="GL596" s="68" t="s">
        <v>1004</v>
      </c>
      <c r="GM596" s="68" t="s">
        <v>1004</v>
      </c>
      <c r="GN596" s="68" t="s">
        <v>1004</v>
      </c>
      <c r="GO596" s="68" t="s">
        <v>1004</v>
      </c>
      <c r="GP596" s="68" t="s">
        <v>1004</v>
      </c>
      <c r="GQ596" s="68" t="s">
        <v>1004</v>
      </c>
      <c r="GR596" s="68" t="s">
        <v>1004</v>
      </c>
      <c r="GS596" s="68" t="s">
        <v>1004</v>
      </c>
      <c r="GT596" s="68" t="s">
        <v>1004</v>
      </c>
      <c r="GU596" s="68" t="s">
        <v>1004</v>
      </c>
      <c r="GV596" s="68" t="s">
        <v>1004</v>
      </c>
      <c r="GW596" s="68" t="s">
        <v>1004</v>
      </c>
      <c r="GX596" s="68" t="s">
        <v>182</v>
      </c>
      <c r="GY596" s="68" t="s">
        <v>1004</v>
      </c>
      <c r="GZ596" s="68" t="s">
        <v>1004</v>
      </c>
      <c r="HA596" s="68" t="s">
        <v>182</v>
      </c>
      <c r="HB596" s="68" t="s">
        <v>182</v>
      </c>
      <c r="HC596" s="68" t="s">
        <v>1004</v>
      </c>
      <c r="HD596" s="68" t="s">
        <v>182</v>
      </c>
      <c r="HE596" s="68" t="s">
        <v>182</v>
      </c>
      <c r="HF596" s="68" t="s">
        <v>1004</v>
      </c>
      <c r="HG596" s="68" t="s">
        <v>1004</v>
      </c>
      <c r="HH596" s="68" t="s">
        <v>1004</v>
      </c>
      <c r="HI596" s="68" t="s">
        <v>1004</v>
      </c>
      <c r="HJ596" s="68" t="s">
        <v>1004</v>
      </c>
      <c r="HK596" s="68" t="s">
        <v>1004</v>
      </c>
      <c r="HL596" s="68" t="s">
        <v>1004</v>
      </c>
      <c r="HM596" s="68" t="s">
        <v>1004</v>
      </c>
      <c r="HN596" s="68" t="s">
        <v>1004</v>
      </c>
      <c r="HO596" s="68" t="s">
        <v>1004</v>
      </c>
      <c r="HP596" s="68" t="s">
        <v>1004</v>
      </c>
      <c r="HQ596" s="68" t="s">
        <v>1004</v>
      </c>
      <c r="HR596" s="68" t="s">
        <v>1004</v>
      </c>
      <c r="HS596" s="68" t="s">
        <v>1004</v>
      </c>
      <c r="HT596" s="68" t="s">
        <v>1004</v>
      </c>
      <c r="HU596" s="68" t="s">
        <v>1004</v>
      </c>
      <c r="HV596" s="68" t="s">
        <v>1004</v>
      </c>
      <c r="HW596" s="68" t="s">
        <v>1004</v>
      </c>
      <c r="HX596" s="68" t="s">
        <v>1004</v>
      </c>
      <c r="HY596" s="68" t="s">
        <v>1004</v>
      </c>
      <c r="HZ596" s="68" t="s">
        <v>1004</v>
      </c>
      <c r="IA596" s="68" t="s">
        <v>1004</v>
      </c>
      <c r="IB596" s="68" t="s">
        <v>1004</v>
      </c>
      <c r="IC596" s="68" t="s">
        <v>1004</v>
      </c>
      <c r="ID596" s="68" t="s">
        <v>1004</v>
      </c>
      <c r="IE596" s="68" t="s">
        <v>1004</v>
      </c>
      <c r="IF596" s="68" t="s">
        <v>1004</v>
      </c>
      <c r="IG596" s="68" t="s">
        <v>1004</v>
      </c>
      <c r="IH596" s="68" t="s">
        <v>1004</v>
      </c>
      <c r="II596" s="68" t="s">
        <v>1004</v>
      </c>
      <c r="IJ596" s="68" t="s">
        <v>1004</v>
      </c>
      <c r="IK596" s="68" t="s">
        <v>182</v>
      </c>
      <c r="IL596" s="68" t="s">
        <v>1004</v>
      </c>
      <c r="IM596" s="68" t="s">
        <v>1004</v>
      </c>
      <c r="IN596" s="68" t="s">
        <v>1004</v>
      </c>
      <c r="IO596" s="68" t="s">
        <v>1004</v>
      </c>
      <c r="IP596" s="68" t="s">
        <v>1004</v>
      </c>
      <c r="IQ596" s="68" t="s">
        <v>1004</v>
      </c>
      <c r="IR596" s="68" t="s">
        <v>1004</v>
      </c>
      <c r="IS596" s="68" t="s">
        <v>1004</v>
      </c>
      <c r="IT596" s="68" t="s">
        <v>1004</v>
      </c>
      <c r="IU596" s="68" t="s">
        <v>1004</v>
      </c>
      <c r="IV596" s="68" t="s">
        <v>1004</v>
      </c>
      <c r="IW596" s="68" t="s">
        <v>1004</v>
      </c>
      <c r="IX596" s="68" t="s">
        <v>1004</v>
      </c>
      <c r="IY596" s="68" t="s">
        <v>1004</v>
      </c>
      <c r="IZ596" s="68" t="s">
        <v>1004</v>
      </c>
      <c r="JA596" s="68" t="s">
        <v>180</v>
      </c>
      <c r="JB596" s="68" t="s">
        <v>1004</v>
      </c>
      <c r="JC596" s="68" t="s">
        <v>1004</v>
      </c>
      <c r="JD596" s="68" t="s">
        <v>1004</v>
      </c>
      <c r="JE596" s="68" t="s">
        <v>1004</v>
      </c>
      <c r="JF596" s="68" t="s">
        <v>1004</v>
      </c>
      <c r="JG596" s="68" t="s">
        <v>1004</v>
      </c>
      <c r="JH596" s="68" t="s">
        <v>1004</v>
      </c>
      <c r="JI596" s="68" t="s">
        <v>1004</v>
      </c>
      <c r="JJ596" s="68" t="s">
        <v>1004</v>
      </c>
      <c r="JK596" s="68" t="s">
        <v>1004</v>
      </c>
      <c r="JL596" s="68" t="s">
        <v>1004</v>
      </c>
      <c r="JM596" s="68" t="s">
        <v>1004</v>
      </c>
      <c r="JN596" s="68" t="s">
        <v>1004</v>
      </c>
      <c r="JO596" s="68" t="s">
        <v>1004</v>
      </c>
      <c r="JP596" s="68" t="s">
        <v>1004</v>
      </c>
      <c r="JQ596" s="68" t="s">
        <v>1004</v>
      </c>
      <c r="JR596" s="68" t="s">
        <v>1004</v>
      </c>
      <c r="JS596" s="68" t="s">
        <v>1004</v>
      </c>
      <c r="JT596" s="68" t="s">
        <v>1004</v>
      </c>
      <c r="JU596" s="68" t="s">
        <v>1004</v>
      </c>
      <c r="JV596" s="68" t="s">
        <v>1004</v>
      </c>
      <c r="JW596" s="68" t="s">
        <v>1004</v>
      </c>
      <c r="JX596" s="68" t="s">
        <v>1004</v>
      </c>
      <c r="JY596" s="68" t="s">
        <v>1004</v>
      </c>
      <c r="JZ596" s="68" t="s">
        <v>1004</v>
      </c>
      <c r="KA596" s="68" t="s">
        <v>1004</v>
      </c>
      <c r="KB596" s="68" t="s">
        <v>1004</v>
      </c>
      <c r="KC596" s="68" t="s">
        <v>1004</v>
      </c>
      <c r="KD596" s="68" t="s">
        <v>1004</v>
      </c>
      <c r="KE596" s="68" t="s">
        <v>1004</v>
      </c>
      <c r="KF596" s="68" t="s">
        <v>1004</v>
      </c>
      <c r="KG596" s="68" t="s">
        <v>1004</v>
      </c>
      <c r="KH596" s="68" t="s">
        <v>1004</v>
      </c>
      <c r="KI596" s="68" t="s">
        <v>1004</v>
      </c>
      <c r="KJ596" s="68" t="s">
        <v>1004</v>
      </c>
      <c r="KK596" s="68" t="s">
        <v>1004</v>
      </c>
      <c r="KL596" s="68" t="s">
        <v>1004</v>
      </c>
      <c r="KM596" s="68" t="s">
        <v>1004</v>
      </c>
      <c r="KN596" s="68" t="s">
        <v>1004</v>
      </c>
      <c r="KO596" s="68" t="s">
        <v>1004</v>
      </c>
      <c r="KP596" s="68" t="s">
        <v>1004</v>
      </c>
      <c r="KQ596" s="68" t="s">
        <v>1004</v>
      </c>
      <c r="KR596" s="68" t="s">
        <v>1004</v>
      </c>
      <c r="KS596" s="68" t="s">
        <v>1004</v>
      </c>
      <c r="KT596" s="68" t="s">
        <v>1004</v>
      </c>
      <c r="KU596" s="68" t="s">
        <v>1004</v>
      </c>
      <c r="KV596" s="68" t="s">
        <v>1004</v>
      </c>
      <c r="KW596" s="68" t="s">
        <v>1004</v>
      </c>
      <c r="KX596" s="68" t="s">
        <v>1004</v>
      </c>
      <c r="KY596" s="68" t="s">
        <v>1004</v>
      </c>
      <c r="KZ596" s="68" t="s">
        <v>1004</v>
      </c>
      <c r="LA596" s="68" t="s">
        <v>1004</v>
      </c>
      <c r="LB596" s="68" t="s">
        <v>1004</v>
      </c>
      <c r="LC596" s="68" t="s">
        <v>1004</v>
      </c>
      <c r="LD596" s="68" t="s">
        <v>1004</v>
      </c>
      <c r="LE596" s="68" t="s">
        <v>1004</v>
      </c>
      <c r="LF596" s="68" t="s">
        <v>1004</v>
      </c>
      <c r="LG596" s="68" t="s">
        <v>1004</v>
      </c>
      <c r="LH596" s="68" t="s">
        <v>1004</v>
      </c>
      <c r="LI596" s="68" t="s">
        <v>1004</v>
      </c>
      <c r="LJ596" s="68" t="s">
        <v>1004</v>
      </c>
      <c r="LK596" s="68" t="s">
        <v>1004</v>
      </c>
      <c r="LL596" s="68" t="s">
        <v>1004</v>
      </c>
      <c r="LM596" s="68" t="s">
        <v>1004</v>
      </c>
      <c r="LN596" s="68" t="s">
        <v>1004</v>
      </c>
      <c r="LO596" s="68" t="s">
        <v>1004</v>
      </c>
      <c r="LP596" s="68" t="s">
        <v>1004</v>
      </c>
      <c r="LQ596" s="68" t="s">
        <v>1004</v>
      </c>
      <c r="LR596" s="68" t="s">
        <v>1004</v>
      </c>
      <c r="LS596" s="68" t="s">
        <v>1004</v>
      </c>
      <c r="LT596" s="68" t="s">
        <v>1004</v>
      </c>
      <c r="LU596" s="68" t="s">
        <v>1004</v>
      </c>
      <c r="LV596" s="68" t="s">
        <v>1004</v>
      </c>
      <c r="LW596" s="68" t="s">
        <v>1004</v>
      </c>
      <c r="LX596" s="68" t="s">
        <v>1004</v>
      </c>
      <c r="LY596" s="68" t="s">
        <v>1004</v>
      </c>
      <c r="LZ596" s="68" t="s">
        <v>1004</v>
      </c>
      <c r="MA596" s="68" t="s">
        <v>1004</v>
      </c>
      <c r="MB596" s="68" t="s">
        <v>182</v>
      </c>
      <c r="MC596" s="68" t="s">
        <v>1004</v>
      </c>
      <c r="MD596" s="68" t="s">
        <v>1004</v>
      </c>
      <c r="ME596" s="68" t="s">
        <v>1004</v>
      </c>
      <c r="MF596" s="68" t="s">
        <v>1004</v>
      </c>
      <c r="MG596" s="68" t="s">
        <v>1004</v>
      </c>
      <c r="MH596" s="68" t="s">
        <v>1004</v>
      </c>
      <c r="MI596" s="68" t="s">
        <v>1004</v>
      </c>
      <c r="MJ596" s="68" t="s">
        <v>1004</v>
      </c>
      <c r="MK596" s="68" t="s">
        <v>1004</v>
      </c>
      <c r="ML596" s="68" t="s">
        <v>1004</v>
      </c>
      <c r="MM596" s="68" t="s">
        <v>1004</v>
      </c>
      <c r="MN596" s="68" t="s">
        <v>1004</v>
      </c>
      <c r="MO596" s="68" t="s">
        <v>1004</v>
      </c>
      <c r="MP596" s="68" t="s">
        <v>1004</v>
      </c>
      <c r="MQ596" s="68" t="s">
        <v>1004</v>
      </c>
      <c r="MR596" s="68" t="s">
        <v>1004</v>
      </c>
      <c r="MS596" s="68" t="s">
        <v>1004</v>
      </c>
      <c r="MT596" s="68" t="s">
        <v>1004</v>
      </c>
      <c r="MU596" s="68" t="s">
        <v>1004</v>
      </c>
      <c r="MV596" s="68" t="s">
        <v>1004</v>
      </c>
      <c r="MW596" s="68" t="s">
        <v>1004</v>
      </c>
      <c r="MX596" s="68" t="s">
        <v>1004</v>
      </c>
      <c r="MY596" s="68" t="s">
        <v>1004</v>
      </c>
      <c r="MZ596" s="68" t="s">
        <v>1004</v>
      </c>
      <c r="NA596" s="68" t="s">
        <v>1004</v>
      </c>
      <c r="NB596" s="68" t="s">
        <v>1004</v>
      </c>
      <c r="NC596" s="68" t="s">
        <v>1004</v>
      </c>
      <c r="ND596" s="68" t="s">
        <v>1004</v>
      </c>
      <c r="NE596" s="68" t="s">
        <v>1004</v>
      </c>
      <c r="NF596" s="68" t="s">
        <v>1004</v>
      </c>
      <c r="NG596" s="68" t="s">
        <v>1004</v>
      </c>
      <c r="NH596" s="68" t="s">
        <v>1004</v>
      </c>
      <c r="NI596" s="68" t="s">
        <v>1004</v>
      </c>
      <c r="NJ596" s="68" t="s">
        <v>1004</v>
      </c>
      <c r="NK596" s="68" t="s">
        <v>1004</v>
      </c>
      <c r="NL596" s="68" t="s">
        <v>1004</v>
      </c>
      <c r="NM596" s="68" t="s">
        <v>1004</v>
      </c>
      <c r="NN596" s="68" t="s">
        <v>1004</v>
      </c>
      <c r="NO596" s="68" t="s">
        <v>1004</v>
      </c>
      <c r="NP596" s="68" t="s">
        <v>1004</v>
      </c>
      <c r="NQ596" s="68" t="s">
        <v>1004</v>
      </c>
      <c r="NR596" s="68" t="s">
        <v>1004</v>
      </c>
      <c r="NS596" s="68" t="s">
        <v>1004</v>
      </c>
      <c r="NT596" s="68" t="s">
        <v>1004</v>
      </c>
      <c r="NU596" s="68" t="s">
        <v>1004</v>
      </c>
      <c r="NV596" s="68" t="s">
        <v>1004</v>
      </c>
      <c r="NW596" s="68" t="s">
        <v>1004</v>
      </c>
      <c r="NX596" s="68" t="s">
        <v>1004</v>
      </c>
      <c r="NY596" s="68" t="s">
        <v>1004</v>
      </c>
      <c r="NZ596" s="68" t="s">
        <v>1004</v>
      </c>
      <c r="OA596" s="68" t="s">
        <v>1004</v>
      </c>
      <c r="OB596" s="68" t="s">
        <v>1004</v>
      </c>
      <c r="OC596" s="68" t="s">
        <v>1004</v>
      </c>
      <c r="OD596" s="68" t="s">
        <v>1004</v>
      </c>
      <c r="OE596" s="68" t="s">
        <v>1004</v>
      </c>
      <c r="OF596" s="68" t="s">
        <v>1004</v>
      </c>
      <c r="OG596" s="68" t="s">
        <v>1004</v>
      </c>
      <c r="OH596" s="68" t="s">
        <v>1004</v>
      </c>
      <c r="OI596" s="68" t="s">
        <v>1004</v>
      </c>
      <c r="OJ596" s="68" t="s">
        <v>180</v>
      </c>
      <c r="OK596" s="68" t="s">
        <v>1004</v>
      </c>
      <c r="OL596" s="68" t="s">
        <v>1004</v>
      </c>
      <c r="OM596" s="68" t="s">
        <v>1004</v>
      </c>
      <c r="ON596" s="68" t="s">
        <v>1004</v>
      </c>
      <c r="OO596" s="68" t="s">
        <v>1004</v>
      </c>
      <c r="OP596" s="68" t="s">
        <v>1004</v>
      </c>
      <c r="OQ596" s="68" t="s">
        <v>1004</v>
      </c>
      <c r="OR596" s="68" t="s">
        <v>1004</v>
      </c>
      <c r="OS596" s="68" t="s">
        <v>1004</v>
      </c>
      <c r="OT596" s="68" t="s">
        <v>1004</v>
      </c>
      <c r="OU596" s="68" t="s">
        <v>1004</v>
      </c>
      <c r="OV596" s="68" t="s">
        <v>1004</v>
      </c>
      <c r="OW596" s="68" t="s">
        <v>1004</v>
      </c>
      <c r="OX596" s="68" t="s">
        <v>1004</v>
      </c>
      <c r="OY596" s="68" t="s">
        <v>1004</v>
      </c>
      <c r="OZ596" s="68" t="s">
        <v>1004</v>
      </c>
      <c r="PA596" s="68" t="s">
        <v>1004</v>
      </c>
      <c r="PB596" s="68" t="s">
        <v>1004</v>
      </c>
      <c r="PC596" s="68" t="s">
        <v>1004</v>
      </c>
      <c r="PD596" s="68" t="s">
        <v>1004</v>
      </c>
      <c r="PE596" s="68" t="s">
        <v>1004</v>
      </c>
      <c r="PF596" s="68" t="s">
        <v>1004</v>
      </c>
      <c r="PG596" s="68" t="s">
        <v>1004</v>
      </c>
      <c r="PH596" s="68" t="s">
        <v>1004</v>
      </c>
      <c r="PI596" s="68" t="s">
        <v>1004</v>
      </c>
      <c r="PJ596" s="68" t="s">
        <v>1004</v>
      </c>
      <c r="PK596" s="68" t="s">
        <v>1004</v>
      </c>
      <c r="PL596" s="68" t="s">
        <v>1004</v>
      </c>
      <c r="PM596" s="68" t="s">
        <v>1004</v>
      </c>
      <c r="PN596" s="68" t="s">
        <v>1004</v>
      </c>
      <c r="PO596" s="68" t="s">
        <v>1004</v>
      </c>
      <c r="PP596" s="68" t="s">
        <v>1004</v>
      </c>
      <c r="PQ596" s="68" t="s">
        <v>1004</v>
      </c>
      <c r="PR596" s="68" t="s">
        <v>1004</v>
      </c>
      <c r="PS596" s="68" t="s">
        <v>1004</v>
      </c>
      <c r="PT596" s="68" t="s">
        <v>1004</v>
      </c>
      <c r="PU596" s="68" t="s">
        <v>1004</v>
      </c>
      <c r="PV596" s="68" t="s">
        <v>1004</v>
      </c>
      <c r="PW596" s="68" t="s">
        <v>1004</v>
      </c>
      <c r="PX596" s="68" t="s">
        <v>1004</v>
      </c>
      <c r="PY596" s="68" t="s">
        <v>1004</v>
      </c>
      <c r="PZ596" s="68" t="s">
        <v>1004</v>
      </c>
      <c r="QA596" s="68" t="s">
        <v>1004</v>
      </c>
      <c r="QB596" s="68" t="s">
        <v>1004</v>
      </c>
      <c r="QC596" s="68" t="s">
        <v>1004</v>
      </c>
      <c r="QD596" s="68" t="s">
        <v>1004</v>
      </c>
      <c r="QE596" s="68" t="s">
        <v>1004</v>
      </c>
      <c r="QF596" s="68" t="s">
        <v>1004</v>
      </c>
      <c r="QG596" s="68" t="s">
        <v>1004</v>
      </c>
      <c r="QH596" s="68" t="s">
        <v>1004</v>
      </c>
      <c r="QI596" s="68" t="s">
        <v>1004</v>
      </c>
      <c r="QJ596" s="68" t="s">
        <v>1004</v>
      </c>
      <c r="QK596" s="68" t="s">
        <v>1004</v>
      </c>
      <c r="QL596" s="68" t="s">
        <v>1004</v>
      </c>
      <c r="QM596" s="68" t="s">
        <v>1004</v>
      </c>
      <c r="QN596" s="68" t="s">
        <v>1004</v>
      </c>
      <c r="QO596" s="68" t="s">
        <v>1004</v>
      </c>
      <c r="QP596" s="68" t="s">
        <v>1004</v>
      </c>
      <c r="QQ596" s="68" t="s">
        <v>1004</v>
      </c>
      <c r="QR596" s="68" t="s">
        <v>1004</v>
      </c>
      <c r="QS596" s="68" t="s">
        <v>1004</v>
      </c>
      <c r="QT596" s="68" t="s">
        <v>1004</v>
      </c>
      <c r="QU596" s="68" t="s">
        <v>1004</v>
      </c>
      <c r="QV596" s="68" t="s">
        <v>1004</v>
      </c>
      <c r="QW596" s="68" t="s">
        <v>1004</v>
      </c>
      <c r="QX596" s="68" t="s">
        <v>1004</v>
      </c>
      <c r="QY596" s="68" t="s">
        <v>1004</v>
      </c>
      <c r="QZ596" s="68" t="s">
        <v>1004</v>
      </c>
      <c r="RA596" s="68" t="s">
        <v>1004</v>
      </c>
      <c r="RB596" s="68" t="s">
        <v>1004</v>
      </c>
      <c r="RC596" s="68" t="s">
        <v>1004</v>
      </c>
      <c r="RD596" s="68" t="s">
        <v>1004</v>
      </c>
      <c r="RE596" s="68" t="s">
        <v>1004</v>
      </c>
      <c r="RF596" s="68" t="s">
        <v>1004</v>
      </c>
      <c r="RG596" s="68" t="s">
        <v>1004</v>
      </c>
      <c r="RH596" s="68" t="s">
        <v>1004</v>
      </c>
      <c r="RI596" s="68" t="s">
        <v>1004</v>
      </c>
      <c r="RJ596" s="68" t="s">
        <v>1004</v>
      </c>
      <c r="RK596" s="68" t="s">
        <v>1004</v>
      </c>
      <c r="RL596" s="68" t="s">
        <v>1004</v>
      </c>
      <c r="RM596" s="68" t="s">
        <v>1004</v>
      </c>
      <c r="RN596" s="68" t="s">
        <v>1004</v>
      </c>
      <c r="RO596" s="68" t="s">
        <v>1004</v>
      </c>
      <c r="RP596" s="68" t="s">
        <v>1004</v>
      </c>
      <c r="RQ596" s="68" t="s">
        <v>1004</v>
      </c>
      <c r="RR596" s="68" t="s">
        <v>1004</v>
      </c>
      <c r="RS596" s="68" t="s">
        <v>180</v>
      </c>
      <c r="RT596" s="68" t="s">
        <v>1004</v>
      </c>
      <c r="RU596" s="68" t="s">
        <v>1004</v>
      </c>
      <c r="RV596" s="68" t="s">
        <v>1004</v>
      </c>
      <c r="RW596" s="68" t="s">
        <v>1004</v>
      </c>
      <c r="RX596" s="68" t="s">
        <v>1004</v>
      </c>
      <c r="RY596" s="68" t="s">
        <v>1004</v>
      </c>
      <c r="RZ596" s="68" t="s">
        <v>1004</v>
      </c>
      <c r="SA596" s="68" t="s">
        <v>1004</v>
      </c>
      <c r="SB596" s="68" t="s">
        <v>1004</v>
      </c>
      <c r="SC596" s="68" t="s">
        <v>1004</v>
      </c>
      <c r="SD596" s="68" t="s">
        <v>1004</v>
      </c>
      <c r="SE596" s="68" t="s">
        <v>182</v>
      </c>
      <c r="SF596" s="68" t="s">
        <v>1004</v>
      </c>
      <c r="SG596" s="68" t="s">
        <v>1004</v>
      </c>
      <c r="SH596" s="68" t="s">
        <v>1004</v>
      </c>
      <c r="SI596" s="68" t="s">
        <v>1004</v>
      </c>
      <c r="SJ596" s="68" t="s">
        <v>180</v>
      </c>
      <c r="SK596" s="68" t="s">
        <v>1004</v>
      </c>
      <c r="SL596" s="68" t="s">
        <v>1004</v>
      </c>
      <c r="SM596" s="68" t="s">
        <v>1004</v>
      </c>
      <c r="SN596" s="68" t="s">
        <v>1004</v>
      </c>
      <c r="SO596" s="68" t="s">
        <v>1004</v>
      </c>
      <c r="SP596" s="68" t="s">
        <v>1004</v>
      </c>
      <c r="SQ596" s="68" t="s">
        <v>1004</v>
      </c>
      <c r="SR596" s="68" t="s">
        <v>1004</v>
      </c>
      <c r="SS596" s="68" t="s">
        <v>1004</v>
      </c>
      <c r="ST596" s="68" t="s">
        <v>1004</v>
      </c>
      <c r="SU596" s="68" t="s">
        <v>1004</v>
      </c>
      <c r="SV596" s="68" t="s">
        <v>1004</v>
      </c>
      <c r="SW596" s="68" t="s">
        <v>1004</v>
      </c>
      <c r="SX596" s="68" t="s">
        <v>1004</v>
      </c>
      <c r="SY596" s="68" t="s">
        <v>1004</v>
      </c>
      <c r="SZ596" s="68" t="s">
        <v>1004</v>
      </c>
      <c r="TA596" s="68" t="s">
        <v>1004</v>
      </c>
      <c r="TB596" s="68" t="s">
        <v>1004</v>
      </c>
      <c r="TC596" s="68" t="s">
        <v>182</v>
      </c>
      <c r="TD596" s="68" t="s">
        <v>1004</v>
      </c>
      <c r="TE596" s="68" t="s">
        <v>1004</v>
      </c>
      <c r="TF596" s="68" t="s">
        <v>180</v>
      </c>
      <c r="TG596" s="68" t="s">
        <v>1004</v>
      </c>
      <c r="TH596" s="68" t="s">
        <v>1004</v>
      </c>
      <c r="TI596" s="68" t="s">
        <v>1004</v>
      </c>
      <c r="TJ596" s="68" t="s">
        <v>1004</v>
      </c>
      <c r="TK596" s="68" t="s">
        <v>1004</v>
      </c>
      <c r="TL596" s="68" t="s">
        <v>180</v>
      </c>
      <c r="TM596" s="68" t="s">
        <v>1004</v>
      </c>
      <c r="TN596" s="68" t="s">
        <v>1004</v>
      </c>
      <c r="TO596" s="68" t="s">
        <v>1004</v>
      </c>
      <c r="TP596" s="68" t="s">
        <v>1004</v>
      </c>
      <c r="TQ596" s="68" t="s">
        <v>1004</v>
      </c>
      <c r="TR596" s="68" t="s">
        <v>1004</v>
      </c>
      <c r="TS596" s="68" t="s">
        <v>1004</v>
      </c>
      <c r="TT596" s="68" t="s">
        <v>1004</v>
      </c>
      <c r="TU596" s="68" t="s">
        <v>1004</v>
      </c>
      <c r="TV596" s="68" t="s">
        <v>1004</v>
      </c>
      <c r="TW596" s="68" t="s">
        <v>1004</v>
      </c>
      <c r="TX596" s="68" t="s">
        <v>1004</v>
      </c>
      <c r="TY596" s="68" t="s">
        <v>1004</v>
      </c>
      <c r="TZ596" s="68" t="s">
        <v>1004</v>
      </c>
      <c r="UA596" s="68" t="s">
        <v>1004</v>
      </c>
      <c r="UB596" s="68" t="s">
        <v>1004</v>
      </c>
      <c r="UC596" s="68" t="s">
        <v>1004</v>
      </c>
      <c r="UD596" s="68" t="s">
        <v>1004</v>
      </c>
      <c r="UE596" s="68" t="s">
        <v>180</v>
      </c>
      <c r="UF596" s="68" t="s">
        <v>1004</v>
      </c>
      <c r="UG596" s="68" t="s">
        <v>1004</v>
      </c>
      <c r="UH596" s="68" t="s">
        <v>1004</v>
      </c>
      <c r="UI596" s="68" t="s">
        <v>1004</v>
      </c>
      <c r="UJ596" s="68" t="s">
        <v>1004</v>
      </c>
      <c r="UK596" s="68" t="s">
        <v>1004</v>
      </c>
      <c r="UL596" s="68" t="s">
        <v>1004</v>
      </c>
      <c r="UM596" s="68" t="s">
        <v>1004</v>
      </c>
      <c r="UN596" s="68" t="s">
        <v>1004</v>
      </c>
      <c r="UO596" s="68" t="s">
        <v>1004</v>
      </c>
      <c r="UP596" s="68" t="s">
        <v>1004</v>
      </c>
      <c r="UQ596" s="68" t="s">
        <v>1004</v>
      </c>
      <c r="UR596" s="68" t="s">
        <v>1004</v>
      </c>
      <c r="US596" s="68" t="s">
        <v>1004</v>
      </c>
      <c r="UT596" s="68" t="s">
        <v>1004</v>
      </c>
      <c r="UU596" s="68" t="s">
        <v>1004</v>
      </c>
      <c r="UV596" s="68" t="s">
        <v>1004</v>
      </c>
      <c r="UW596" s="68" t="s">
        <v>1004</v>
      </c>
      <c r="UX596" s="68" t="s">
        <v>1004</v>
      </c>
      <c r="UY596" s="68" t="s">
        <v>1004</v>
      </c>
      <c r="UZ596" s="68" t="s">
        <v>1004</v>
      </c>
      <c r="VA596" s="68" t="s">
        <v>1004</v>
      </c>
      <c r="VB596" s="68" t="s">
        <v>1004</v>
      </c>
      <c r="VC596" s="68" t="s">
        <v>180</v>
      </c>
      <c r="VD596" s="68" t="s">
        <v>1004</v>
      </c>
      <c r="VE596" s="68" t="s">
        <v>1004</v>
      </c>
      <c r="VF596" s="68" t="s">
        <v>1004</v>
      </c>
      <c r="VG596" s="68" t="s">
        <v>1004</v>
      </c>
      <c r="VH596" s="68" t="s">
        <v>1004</v>
      </c>
      <c r="VI596" s="68" t="s">
        <v>1004</v>
      </c>
      <c r="VJ596" s="68" t="s">
        <v>1004</v>
      </c>
      <c r="VK596" s="68" t="s">
        <v>1004</v>
      </c>
      <c r="VL596" s="68" t="s">
        <v>1004</v>
      </c>
      <c r="VM596" s="68" t="s">
        <v>1004</v>
      </c>
      <c r="VN596" s="68" t="s">
        <v>1004</v>
      </c>
      <c r="VO596" s="68" t="s">
        <v>1004</v>
      </c>
      <c r="VP596" s="68" t="s">
        <v>1004</v>
      </c>
      <c r="VQ596" s="68" t="s">
        <v>1004</v>
      </c>
      <c r="VR596" s="68" t="s">
        <v>1004</v>
      </c>
      <c r="VS596" s="68" t="s">
        <v>1004</v>
      </c>
      <c r="VT596" s="68" t="s">
        <v>1004</v>
      </c>
      <c r="VU596" s="68" t="s">
        <v>1004</v>
      </c>
      <c r="VV596" s="68" t="s">
        <v>1004</v>
      </c>
      <c r="VW596" s="68" t="s">
        <v>1004</v>
      </c>
      <c r="VX596" s="68" t="s">
        <v>1004</v>
      </c>
      <c r="VY596" s="68" t="s">
        <v>1004</v>
      </c>
      <c r="VZ596" s="68" t="s">
        <v>1004</v>
      </c>
      <c r="WA596" s="68" t="s">
        <v>1004</v>
      </c>
      <c r="WB596" s="68" t="s">
        <v>1004</v>
      </c>
      <c r="WC596" s="68" t="s">
        <v>1004</v>
      </c>
      <c r="WD596" s="68" t="s">
        <v>1004</v>
      </c>
      <c r="WE596" s="68" t="s">
        <v>1004</v>
      </c>
      <c r="WF596" s="68" t="s">
        <v>1004</v>
      </c>
      <c r="WG596" s="68" t="s">
        <v>1004</v>
      </c>
      <c r="WH596" s="68" t="s">
        <v>1004</v>
      </c>
      <c r="WI596" s="68" t="s">
        <v>1004</v>
      </c>
      <c r="WJ596" s="68" t="s">
        <v>1004</v>
      </c>
      <c r="WK596" s="68" t="s">
        <v>1004</v>
      </c>
      <c r="WL596" s="68" t="s">
        <v>180</v>
      </c>
      <c r="WM596" s="68" t="s">
        <v>1004</v>
      </c>
      <c r="WN596" s="68" t="s">
        <v>1004</v>
      </c>
      <c r="WO596" s="68" t="s">
        <v>1004</v>
      </c>
      <c r="WP596" s="68" t="s">
        <v>1004</v>
      </c>
      <c r="WQ596" s="68" t="s">
        <v>1004</v>
      </c>
      <c r="WR596" s="68" t="s">
        <v>1004</v>
      </c>
      <c r="WS596" s="68" t="s">
        <v>1004</v>
      </c>
      <c r="WT596" s="68" t="s">
        <v>1004</v>
      </c>
      <c r="WU596" s="68" t="s">
        <v>1004</v>
      </c>
      <c r="WV596" s="68" t="s">
        <v>1004</v>
      </c>
      <c r="WW596" s="68" t="s">
        <v>1004</v>
      </c>
      <c r="WX596" s="68" t="s">
        <v>180</v>
      </c>
      <c r="WY596" s="68" t="s">
        <v>1004</v>
      </c>
      <c r="WZ596" s="68" t="s">
        <v>1004</v>
      </c>
      <c r="XA596" s="68" t="s">
        <v>1004</v>
      </c>
      <c r="XB596" s="68" t="s">
        <v>1004</v>
      </c>
      <c r="XC596" s="68" t="s">
        <v>1004</v>
      </c>
      <c r="XD596" s="68" t="s">
        <v>1004</v>
      </c>
      <c r="XE596" s="68" t="s">
        <v>1004</v>
      </c>
      <c r="XF596" s="68" t="s">
        <v>1004</v>
      </c>
      <c r="XG596" s="68" t="s">
        <v>1004</v>
      </c>
      <c r="XH596" s="68" t="s">
        <v>1004</v>
      </c>
      <c r="XI596" s="68" t="s">
        <v>1004</v>
      </c>
      <c r="XJ596" s="68" t="s">
        <v>1004</v>
      </c>
      <c r="XK596" s="68" t="s">
        <v>1004</v>
      </c>
      <c r="XL596" s="68" t="s">
        <v>1004</v>
      </c>
      <c r="XM596" s="68" t="s">
        <v>1004</v>
      </c>
      <c r="XN596" s="68" t="s">
        <v>1004</v>
      </c>
      <c r="XO596" s="68" t="s">
        <v>1004</v>
      </c>
      <c r="XP596" s="68" t="s">
        <v>1004</v>
      </c>
      <c r="XQ596" s="68" t="s">
        <v>1004</v>
      </c>
      <c r="XR596" s="68" t="s">
        <v>1004</v>
      </c>
      <c r="XS596" s="68" t="s">
        <v>1004</v>
      </c>
      <c r="XT596" s="68" t="s">
        <v>1004</v>
      </c>
      <c r="XU596" s="68" t="s">
        <v>1004</v>
      </c>
      <c r="XV596" s="68" t="s">
        <v>1004</v>
      </c>
      <c r="XW596" s="68" t="s">
        <v>1004</v>
      </c>
      <c r="XX596" s="68" t="s">
        <v>1004</v>
      </c>
      <c r="XY596" s="68" t="s">
        <v>1004</v>
      </c>
      <c r="XZ596" s="68" t="s">
        <v>1004</v>
      </c>
      <c r="YA596" s="68" t="s">
        <v>1004</v>
      </c>
      <c r="YB596" s="68" t="s">
        <v>1004</v>
      </c>
      <c r="YC596" s="68" t="s">
        <v>1004</v>
      </c>
      <c r="YD596" s="68" t="s">
        <v>1004</v>
      </c>
      <c r="YE596" s="68" t="s">
        <v>1004</v>
      </c>
      <c r="YF596" s="68" t="s">
        <v>1004</v>
      </c>
      <c r="YG596" s="68" t="s">
        <v>1004</v>
      </c>
      <c r="YH596" s="68" t="s">
        <v>1004</v>
      </c>
      <c r="YI596" s="68" t="s">
        <v>180</v>
      </c>
      <c r="YJ596" s="68" t="s">
        <v>1004</v>
      </c>
      <c r="YK596" s="68" t="s">
        <v>1004</v>
      </c>
      <c r="YL596" s="68" t="s">
        <v>1004</v>
      </c>
      <c r="YM596" s="68" t="s">
        <v>1004</v>
      </c>
      <c r="YN596" s="68" t="s">
        <v>1004</v>
      </c>
      <c r="YO596" s="68" t="s">
        <v>1004</v>
      </c>
      <c r="YP596" s="68" t="s">
        <v>1004</v>
      </c>
      <c r="YQ596" s="68" t="s">
        <v>1004</v>
      </c>
      <c r="YR596" s="68" t="s">
        <v>1004</v>
      </c>
      <c r="YS596" s="68" t="s">
        <v>1004</v>
      </c>
      <c r="YT596" s="68" t="s">
        <v>1004</v>
      </c>
      <c r="YU596" s="68" t="s">
        <v>1004</v>
      </c>
      <c r="YV596" s="68" t="s">
        <v>1004</v>
      </c>
      <c r="YW596" s="68" t="s">
        <v>1004</v>
      </c>
      <c r="YX596" s="68" t="s">
        <v>1004</v>
      </c>
      <c r="YY596" s="68" t="s">
        <v>1004</v>
      </c>
      <c r="YZ596" s="68" t="s">
        <v>1004</v>
      </c>
      <c r="ZA596" s="68" t="s">
        <v>1004</v>
      </c>
      <c r="ZB596" s="68" t="s">
        <v>1004</v>
      </c>
      <c r="ZC596" s="68" t="s">
        <v>1004</v>
      </c>
      <c r="ZD596" s="68" t="s">
        <v>1004</v>
      </c>
      <c r="ZE596" s="68" t="s">
        <v>1004</v>
      </c>
      <c r="ZF596" s="68" t="s">
        <v>1004</v>
      </c>
      <c r="ZG596" s="68" t="s">
        <v>1004</v>
      </c>
      <c r="ZH596" s="68" t="s">
        <v>1004</v>
      </c>
      <c r="ZI596" s="68" t="s">
        <v>1004</v>
      </c>
      <c r="ZJ596" s="68" t="s">
        <v>1004</v>
      </c>
      <c r="ZK596" s="68" t="s">
        <v>1004</v>
      </c>
      <c r="ZL596" s="68" t="s">
        <v>1004</v>
      </c>
      <c r="ZM596" s="68" t="s">
        <v>1004</v>
      </c>
      <c r="ZN596" s="68" t="s">
        <v>1004</v>
      </c>
      <c r="ZO596" s="68" t="s">
        <v>1004</v>
      </c>
      <c r="ZP596" s="68" t="s">
        <v>1004</v>
      </c>
      <c r="ZQ596" s="68" t="s">
        <v>1004</v>
      </c>
      <c r="ZR596" s="68" t="s">
        <v>1004</v>
      </c>
      <c r="ZS596" s="68" t="s">
        <v>1004</v>
      </c>
      <c r="ZT596" s="68" t="s">
        <v>1004</v>
      </c>
      <c r="ZU596" s="68" t="s">
        <v>1004</v>
      </c>
      <c r="ZV596" s="68" t="s">
        <v>1004</v>
      </c>
      <c r="ZW596" s="68" t="s">
        <v>1004</v>
      </c>
      <c r="ZX596" s="68" t="s">
        <v>1004</v>
      </c>
      <c r="ZY596" s="68" t="s">
        <v>1004</v>
      </c>
      <c r="ZZ596" s="68" t="s">
        <v>1004</v>
      </c>
      <c r="AAA596" s="68" t="s">
        <v>1004</v>
      </c>
      <c r="AAB596" s="68" t="s">
        <v>182</v>
      </c>
      <c r="AAC596" s="68" t="s">
        <v>1004</v>
      </c>
      <c r="AAD596" s="68" t="s">
        <v>182</v>
      </c>
      <c r="AAE596" s="68" t="s">
        <v>1004</v>
      </c>
      <c r="AAF596" s="68" t="s">
        <v>1004</v>
      </c>
      <c r="AAG596" s="68" t="s">
        <v>1004</v>
      </c>
      <c r="AAH596" s="68" t="s">
        <v>1004</v>
      </c>
      <c r="AAI596" s="68" t="s">
        <v>1004</v>
      </c>
      <c r="AAJ596" s="68" t="s">
        <v>1004</v>
      </c>
      <c r="AAK596" s="68" t="s">
        <v>1004</v>
      </c>
      <c r="AAL596" s="68" t="s">
        <v>1004</v>
      </c>
      <c r="AAM596" s="68" t="s">
        <v>1004</v>
      </c>
      <c r="AAN596" s="68" t="s">
        <v>1004</v>
      </c>
      <c r="AAO596" s="68" t="s">
        <v>1004</v>
      </c>
      <c r="AAP596" s="68" t="s">
        <v>1004</v>
      </c>
      <c r="AAQ596" s="68" t="s">
        <v>1004</v>
      </c>
      <c r="AAR596" s="68" t="s">
        <v>1004</v>
      </c>
      <c r="AAS596" s="68" t="s">
        <v>1004</v>
      </c>
      <c r="AAT596" s="68" t="s">
        <v>1004</v>
      </c>
      <c r="AAU596" s="68" t="s">
        <v>1004</v>
      </c>
      <c r="AAV596" s="68" t="s">
        <v>1004</v>
      </c>
      <c r="AAW596" s="68" t="s">
        <v>1004</v>
      </c>
      <c r="AAX596" s="68" t="s">
        <v>1004</v>
      </c>
      <c r="AAY596" s="68" t="s">
        <v>1004</v>
      </c>
      <c r="AAZ596" s="68" t="s">
        <v>180</v>
      </c>
      <c r="ABA596" s="68" t="s">
        <v>1004</v>
      </c>
      <c r="ABB596" s="68" t="s">
        <v>1004</v>
      </c>
      <c r="ABC596" s="68" t="s">
        <v>1004</v>
      </c>
      <c r="ABD596" s="68" t="s">
        <v>1004</v>
      </c>
      <c r="ABE596" s="68" t="s">
        <v>1004</v>
      </c>
      <c r="ABF596" s="68" t="s">
        <v>1004</v>
      </c>
      <c r="ABG596" s="68" t="s">
        <v>1004</v>
      </c>
      <c r="ABH596" s="68" t="s">
        <v>1004</v>
      </c>
      <c r="ABI596" s="68" t="s">
        <v>1004</v>
      </c>
      <c r="ABJ596" s="68" t="s">
        <v>1004</v>
      </c>
      <c r="ABK596" s="68" t="s">
        <v>1004</v>
      </c>
      <c r="ABL596" s="68" t="s">
        <v>1004</v>
      </c>
      <c r="ABM596" s="68" t="s">
        <v>1004</v>
      </c>
      <c r="ABN596" s="68" t="s">
        <v>1004</v>
      </c>
      <c r="ABO596" s="68" t="s">
        <v>1004</v>
      </c>
      <c r="ABP596" s="68" t="s">
        <v>1004</v>
      </c>
      <c r="ABQ596" s="68" t="s">
        <v>1004</v>
      </c>
      <c r="ABR596" s="68" t="s">
        <v>1004</v>
      </c>
      <c r="ABS596" s="68" t="s">
        <v>1004</v>
      </c>
      <c r="ABT596" s="68" t="s">
        <v>1004</v>
      </c>
      <c r="ABU596" s="68" t="s">
        <v>182</v>
      </c>
      <c r="ABV596" s="68" t="s">
        <v>1004</v>
      </c>
      <c r="ABW596" s="68" t="s">
        <v>1004</v>
      </c>
      <c r="ABX596" s="68" t="s">
        <v>1004</v>
      </c>
      <c r="ABY596" s="68" t="s">
        <v>1004</v>
      </c>
      <c r="ABZ596" s="68" t="s">
        <v>1004</v>
      </c>
      <c r="ACA596" s="68" t="s">
        <v>1004</v>
      </c>
      <c r="ACB596" s="68" t="s">
        <v>1004</v>
      </c>
      <c r="ACC596" s="68" t="s">
        <v>1004</v>
      </c>
      <c r="ACD596" s="68" t="s">
        <v>1004</v>
      </c>
      <c r="ACE596" s="68" t="s">
        <v>1004</v>
      </c>
      <c r="ACF596" s="68" t="s">
        <v>1004</v>
      </c>
      <c r="ACG596" s="68" t="s">
        <v>1004</v>
      </c>
      <c r="ACH596" s="68" t="s">
        <v>182</v>
      </c>
      <c r="ACI596" s="68" t="s">
        <v>1004</v>
      </c>
      <c r="ACJ596" s="68" t="s">
        <v>180</v>
      </c>
      <c r="ACK596" s="68" t="s">
        <v>1004</v>
      </c>
      <c r="ACL596" s="68" t="s">
        <v>1004</v>
      </c>
      <c r="ACM596" s="68" t="s">
        <v>1004</v>
      </c>
      <c r="ACN596" s="68" t="s">
        <v>1004</v>
      </c>
      <c r="ACO596" s="68" t="s">
        <v>1004</v>
      </c>
      <c r="ACP596" s="68" t="s">
        <v>1004</v>
      </c>
      <c r="ACQ596" s="68" t="s">
        <v>1004</v>
      </c>
      <c r="ACR596" s="68" t="s">
        <v>1004</v>
      </c>
      <c r="ACS596" s="68" t="s">
        <v>1004</v>
      </c>
      <c r="ACT596" s="68" t="s">
        <v>1004</v>
      </c>
      <c r="ACU596" s="68" t="s">
        <v>1004</v>
      </c>
      <c r="ACV596" s="68" t="s">
        <v>1004</v>
      </c>
      <c r="ACW596" s="68" t="s">
        <v>180</v>
      </c>
      <c r="ACX596" s="68" t="s">
        <v>1004</v>
      </c>
      <c r="ACY596" s="68" t="s">
        <v>1004</v>
      </c>
      <c r="ACZ596" s="68" t="s">
        <v>1004</v>
      </c>
      <c r="ADA596" s="68" t="s">
        <v>1004</v>
      </c>
      <c r="ADB596" s="68" t="s">
        <v>1004</v>
      </c>
      <c r="ADC596" s="68" t="s">
        <v>1004</v>
      </c>
      <c r="ADD596" s="68" t="s">
        <v>1004</v>
      </c>
      <c r="ADE596" s="68" t="s">
        <v>1004</v>
      </c>
      <c r="ADF596" s="68" t="s">
        <v>1004</v>
      </c>
      <c r="ADG596" s="68" t="s">
        <v>1004</v>
      </c>
      <c r="ADH596" s="68" t="s">
        <v>1004</v>
      </c>
      <c r="ADI596" s="68" t="s">
        <v>1004</v>
      </c>
      <c r="ADJ596" s="68" t="s">
        <v>1004</v>
      </c>
      <c r="ADK596" s="68" t="s">
        <v>1004</v>
      </c>
      <c r="ADL596" s="68" t="s">
        <v>1004</v>
      </c>
      <c r="ADM596" s="68" t="s">
        <v>1004</v>
      </c>
      <c r="ADN596" s="68" t="s">
        <v>1004</v>
      </c>
      <c r="ADO596" s="68" t="s">
        <v>1004</v>
      </c>
      <c r="ADP596" s="68" t="s">
        <v>1004</v>
      </c>
      <c r="ADQ596" s="68" t="s">
        <v>1004</v>
      </c>
      <c r="ADR596" s="68" t="s">
        <v>1004</v>
      </c>
      <c r="ADS596" s="68" t="s">
        <v>1004</v>
      </c>
      <c r="ADT596" s="68" t="s">
        <v>1004</v>
      </c>
      <c r="ADU596" s="68" t="s">
        <v>1004</v>
      </c>
      <c r="ADV596" s="68" t="s">
        <v>1004</v>
      </c>
      <c r="ADW596" s="68" t="s">
        <v>1004</v>
      </c>
      <c r="ADX596" s="68" t="s">
        <v>1004</v>
      </c>
      <c r="ADY596" s="68" t="s">
        <v>1004</v>
      </c>
      <c r="ADZ596" s="68" t="s">
        <v>1004</v>
      </c>
      <c r="AEA596" s="68" t="s">
        <v>1004</v>
      </c>
      <c r="AEB596" s="68" t="s">
        <v>1004</v>
      </c>
      <c r="AEC596" s="68" t="s">
        <v>1004</v>
      </c>
      <c r="AED596" s="68" t="s">
        <v>1004</v>
      </c>
      <c r="AEE596" s="68" t="s">
        <v>1004</v>
      </c>
      <c r="AEF596" s="68" t="s">
        <v>1004</v>
      </c>
      <c r="AEG596" s="68" t="s">
        <v>1004</v>
      </c>
      <c r="AEH596" s="68" t="s">
        <v>1004</v>
      </c>
      <c r="AEI596" s="68" t="s">
        <v>180</v>
      </c>
      <c r="AEJ596" s="68" t="s">
        <v>1004</v>
      </c>
      <c r="AEK596" s="68" t="s">
        <v>1004</v>
      </c>
      <c r="AEL596" s="68" t="s">
        <v>1004</v>
      </c>
      <c r="AEM596" s="68" t="s">
        <v>1004</v>
      </c>
      <c r="AEN596" s="68" t="s">
        <v>1004</v>
      </c>
      <c r="AEO596" s="68" t="s">
        <v>1004</v>
      </c>
      <c r="AEP596" s="68" t="s">
        <v>1004</v>
      </c>
      <c r="AEQ596" s="68" t="s">
        <v>1004</v>
      </c>
      <c r="AER596" s="68" t="s">
        <v>1004</v>
      </c>
      <c r="AES596" s="68" t="s">
        <v>1004</v>
      </c>
      <c r="AET596" s="68" t="s">
        <v>1004</v>
      </c>
      <c r="AEU596" s="68" t="s">
        <v>1004</v>
      </c>
      <c r="AEV596" s="68" t="s">
        <v>1004</v>
      </c>
      <c r="AEW596" s="68" t="s">
        <v>1004</v>
      </c>
      <c r="AEX596" s="68" t="s">
        <v>1004</v>
      </c>
      <c r="AEY596" s="68" t="s">
        <v>1004</v>
      </c>
      <c r="AEZ596" s="68" t="s">
        <v>1004</v>
      </c>
      <c r="AFA596" s="68" t="s">
        <v>1004</v>
      </c>
      <c r="AFB596" s="68" t="s">
        <v>180</v>
      </c>
      <c r="AFC596" s="68" t="s">
        <v>1004</v>
      </c>
      <c r="AFD596" s="68" t="s">
        <v>1004</v>
      </c>
      <c r="AFE596" s="68" t="s">
        <v>1004</v>
      </c>
      <c r="AFF596" s="68" t="s">
        <v>1004</v>
      </c>
      <c r="AFG596" s="68" t="s">
        <v>1004</v>
      </c>
      <c r="AFH596" s="68" t="s">
        <v>1004</v>
      </c>
      <c r="AFI596" s="68" t="s">
        <v>1004</v>
      </c>
      <c r="AFJ596" s="68" t="s">
        <v>1004</v>
      </c>
      <c r="AFK596" s="68" t="s">
        <v>1004</v>
      </c>
      <c r="AFL596" s="68" t="s">
        <v>1004</v>
      </c>
      <c r="AFM596" s="68" t="s">
        <v>1004</v>
      </c>
      <c r="AFN596" s="68" t="s">
        <v>1004</v>
      </c>
      <c r="AFO596" s="68" t="s">
        <v>1004</v>
      </c>
      <c r="AFP596" s="68" t="s">
        <v>1004</v>
      </c>
      <c r="AFQ596" s="68" t="s">
        <v>1004</v>
      </c>
      <c r="AFR596" s="68" t="s">
        <v>1004</v>
      </c>
      <c r="AFS596" s="68" t="s">
        <v>1004</v>
      </c>
      <c r="AFT596" s="68" t="s">
        <v>1004</v>
      </c>
      <c r="AFU596" s="68" t="s">
        <v>1004</v>
      </c>
      <c r="AFV596" s="68" t="s">
        <v>1004</v>
      </c>
      <c r="AFW596" s="68" t="s">
        <v>1004</v>
      </c>
      <c r="AFX596" s="68" t="s">
        <v>1004</v>
      </c>
      <c r="AFY596" s="68" t="s">
        <v>1004</v>
      </c>
      <c r="AFZ596" s="68" t="s">
        <v>1004</v>
      </c>
      <c r="AGA596" s="68" t="s">
        <v>1004</v>
      </c>
      <c r="AGB596" s="68" t="s">
        <v>1004</v>
      </c>
      <c r="AGC596" s="68" t="s">
        <v>1004</v>
      </c>
      <c r="AGD596" s="68" t="s">
        <v>1004</v>
      </c>
      <c r="AGE596" s="68" t="s">
        <v>182</v>
      </c>
      <c r="AGF596" s="68" t="s">
        <v>1004</v>
      </c>
      <c r="AGG596" s="68" t="s">
        <v>1004</v>
      </c>
      <c r="AGH596" s="68" t="s">
        <v>1004</v>
      </c>
      <c r="AGI596" s="68" t="s">
        <v>1004</v>
      </c>
      <c r="AGJ596" s="68" t="s">
        <v>1004</v>
      </c>
      <c r="AGK596" s="68" t="s">
        <v>1004</v>
      </c>
      <c r="AGL596" s="68" t="s">
        <v>1004</v>
      </c>
      <c r="AGM596" s="68" t="s">
        <v>1004</v>
      </c>
      <c r="AGN596" s="68" t="s">
        <v>1004</v>
      </c>
      <c r="AGO596" s="68" t="s">
        <v>1004</v>
      </c>
      <c r="AGP596" s="68" t="s">
        <v>1004</v>
      </c>
      <c r="AGQ596" s="68" t="s">
        <v>1004</v>
      </c>
      <c r="AGR596" s="68" t="s">
        <v>1004</v>
      </c>
      <c r="AGS596" s="68" t="s">
        <v>1004</v>
      </c>
      <c r="AGT596" s="68" t="s">
        <v>1004</v>
      </c>
      <c r="AGU596" s="68" t="s">
        <v>1004</v>
      </c>
      <c r="AGV596" s="68" t="s">
        <v>1004</v>
      </c>
      <c r="AGW596" s="68" t="s">
        <v>1004</v>
      </c>
      <c r="AGX596" s="68" t="s">
        <v>1004</v>
      </c>
      <c r="AGY596" s="68" t="s">
        <v>180</v>
      </c>
      <c r="AGZ596" s="68" t="s">
        <v>1004</v>
      </c>
      <c r="AHA596" s="68" t="s">
        <v>1004</v>
      </c>
      <c r="AHB596" s="68" t="s">
        <v>1004</v>
      </c>
      <c r="AHC596" s="68" t="s">
        <v>1004</v>
      </c>
      <c r="AHD596" s="68" t="s">
        <v>1004</v>
      </c>
      <c r="AHE596" s="68" t="s">
        <v>1004</v>
      </c>
      <c r="AHF596" s="68" t="s">
        <v>1004</v>
      </c>
      <c r="AHG596" s="68" t="s">
        <v>1004</v>
      </c>
      <c r="AHH596" s="68" t="s">
        <v>182</v>
      </c>
      <c r="AHI596" s="68" t="s">
        <v>1004</v>
      </c>
      <c r="AHJ596" s="68" t="s">
        <v>1004</v>
      </c>
      <c r="AHK596" s="68" t="s">
        <v>1004</v>
      </c>
      <c r="AHL596" s="68" t="s">
        <v>1004</v>
      </c>
      <c r="AHM596" s="68" t="s">
        <v>1004</v>
      </c>
      <c r="AHN596" s="68" t="s">
        <v>1004</v>
      </c>
      <c r="AHO596" s="68" t="s">
        <v>1004</v>
      </c>
      <c r="AHP596" s="68" t="s">
        <v>1004</v>
      </c>
      <c r="AHQ596" s="68" t="s">
        <v>1004</v>
      </c>
      <c r="AHR596" s="68" t="s">
        <v>1004</v>
      </c>
      <c r="AHS596" s="68" t="s">
        <v>1004</v>
      </c>
      <c r="AHT596" s="68" t="s">
        <v>1004</v>
      </c>
      <c r="AHU596" s="68" t="s">
        <v>1004</v>
      </c>
      <c r="AHV596" s="68" t="s">
        <v>1004</v>
      </c>
      <c r="AHW596" s="68" t="s">
        <v>1004</v>
      </c>
      <c r="AHX596" s="68" t="s">
        <v>1004</v>
      </c>
      <c r="AHY596" s="68" t="s">
        <v>1004</v>
      </c>
      <c r="AHZ596" s="68" t="s">
        <v>1004</v>
      </c>
      <c r="AIA596" s="68" t="s">
        <v>1004</v>
      </c>
      <c r="AIB596" s="68" t="s">
        <v>1004</v>
      </c>
      <c r="AIC596" s="68" t="s">
        <v>1004</v>
      </c>
      <c r="AID596" s="68" t="s">
        <v>1004</v>
      </c>
      <c r="AIE596" s="68" t="s">
        <v>1004</v>
      </c>
      <c r="AIF596" s="68" t="s">
        <v>1004</v>
      </c>
      <c r="AIG596" s="68" t="s">
        <v>1004</v>
      </c>
      <c r="AIH596" s="68" t="s">
        <v>1004</v>
      </c>
      <c r="AII596" s="68" t="s">
        <v>1004</v>
      </c>
      <c r="AIJ596" s="68" t="s">
        <v>1004</v>
      </c>
      <c r="AIK596" s="68" t="s">
        <v>1004</v>
      </c>
      <c r="AIL596" s="68" t="s">
        <v>1004</v>
      </c>
      <c r="AIM596" s="68" t="s">
        <v>1004</v>
      </c>
      <c r="AIN596" s="68" t="s">
        <v>1004</v>
      </c>
      <c r="AIO596" s="68" t="s">
        <v>1004</v>
      </c>
      <c r="AIP596" s="68" t="s">
        <v>180</v>
      </c>
      <c r="AIQ596" s="68" t="s">
        <v>1004</v>
      </c>
      <c r="AIR596" s="68" t="s">
        <v>182</v>
      </c>
      <c r="AIS596" s="68" t="s">
        <v>1004</v>
      </c>
      <c r="AIT596" s="68" t="s">
        <v>1004</v>
      </c>
      <c r="AIU596" s="68" t="s">
        <v>1004</v>
      </c>
      <c r="AIV596" s="68" t="s">
        <v>1004</v>
      </c>
      <c r="AIW596" s="68" t="s">
        <v>1004</v>
      </c>
      <c r="AIX596" s="68" t="s">
        <v>1004</v>
      </c>
      <c r="AIY596" s="68" t="s">
        <v>1004</v>
      </c>
      <c r="AIZ596" s="68" t="s">
        <v>1004</v>
      </c>
      <c r="AJA596" s="68" t="s">
        <v>1004</v>
      </c>
      <c r="AJB596" s="68" t="s">
        <v>1004</v>
      </c>
      <c r="AJC596" s="68" t="s">
        <v>1004</v>
      </c>
      <c r="AJD596" s="68" t="s">
        <v>1004</v>
      </c>
      <c r="AJE596" s="68" t="s">
        <v>1004</v>
      </c>
      <c r="AJF596" s="68" t="s">
        <v>1004</v>
      </c>
      <c r="AJG596" s="68" t="s">
        <v>1004</v>
      </c>
      <c r="AJH596" s="68" t="s">
        <v>1004</v>
      </c>
      <c r="AJI596" s="68" t="s">
        <v>1004</v>
      </c>
      <c r="AJJ596" s="68" t="s">
        <v>1004</v>
      </c>
      <c r="AJK596" s="68" t="s">
        <v>1004</v>
      </c>
      <c r="AJL596" s="68" t="s">
        <v>1004</v>
      </c>
      <c r="AJM596" s="68" t="s">
        <v>1004</v>
      </c>
      <c r="AJN596" s="68" t="s">
        <v>1004</v>
      </c>
      <c r="AJO596" s="68" t="s">
        <v>1004</v>
      </c>
      <c r="AJP596" s="68" t="s">
        <v>1004</v>
      </c>
      <c r="AJQ596" s="68" t="s">
        <v>1004</v>
      </c>
      <c r="AJR596" s="68" t="s">
        <v>1004</v>
      </c>
      <c r="AJS596" s="68" t="s">
        <v>1004</v>
      </c>
      <c r="AJT596" s="68" t="s">
        <v>1004</v>
      </c>
      <c r="AJU596" s="68" t="s">
        <v>1004</v>
      </c>
      <c r="AJV596" s="68" t="s">
        <v>1004</v>
      </c>
      <c r="AJW596" s="68" t="s">
        <v>1004</v>
      </c>
      <c r="AJX596" s="68" t="s">
        <v>1004</v>
      </c>
      <c r="AJY596" s="68" t="s">
        <v>1004</v>
      </c>
      <c r="AJZ596" s="68" t="s">
        <v>1004</v>
      </c>
      <c r="AKA596" s="68" t="s">
        <v>1004</v>
      </c>
      <c r="AKB596" s="68" t="s">
        <v>1004</v>
      </c>
      <c r="AKC596" s="68" t="s">
        <v>1004</v>
      </c>
      <c r="AKD596" s="68" t="s">
        <v>1004</v>
      </c>
      <c r="AKE596" s="68" t="s">
        <v>1004</v>
      </c>
      <c r="AKF596" s="68" t="s">
        <v>1004</v>
      </c>
      <c r="AKG596" s="68" t="s">
        <v>1004</v>
      </c>
      <c r="AKH596" s="68" t="s">
        <v>1004</v>
      </c>
      <c r="AKI596" s="68" t="s">
        <v>1004</v>
      </c>
      <c r="AKJ596" s="68" t="s">
        <v>1004</v>
      </c>
      <c r="AKK596" s="68" t="s">
        <v>1004</v>
      </c>
      <c r="AKL596" s="68" t="s">
        <v>1004</v>
      </c>
      <c r="AKM596" s="68" t="s">
        <v>1004</v>
      </c>
      <c r="AKN596" s="68" t="s">
        <v>1004</v>
      </c>
      <c r="AKO596" s="68" t="s">
        <v>1004</v>
      </c>
      <c r="AKP596" s="68" t="s">
        <v>1004</v>
      </c>
      <c r="AKQ596" s="68" t="s">
        <v>1004</v>
      </c>
      <c r="AKR596" s="68" t="s">
        <v>1004</v>
      </c>
      <c r="AKS596" s="68" t="s">
        <v>1004</v>
      </c>
      <c r="AKT596" s="68" t="s">
        <v>1004</v>
      </c>
      <c r="AKU596" s="68" t="s">
        <v>1004</v>
      </c>
      <c r="AKV596" s="68" t="s">
        <v>1004</v>
      </c>
      <c r="AKW596" s="68" t="s">
        <v>1004</v>
      </c>
      <c r="AKX596" s="68" t="s">
        <v>1004</v>
      </c>
      <c r="AKY596" s="68" t="s">
        <v>1004</v>
      </c>
      <c r="AKZ596" s="68" t="s">
        <v>1004</v>
      </c>
      <c r="ALA596" s="68" t="s">
        <v>1004</v>
      </c>
      <c r="ALB596" s="68" t="s">
        <v>1004</v>
      </c>
      <c r="ALC596" s="68" t="s">
        <v>1004</v>
      </c>
      <c r="ALD596" s="68" t="s">
        <v>1004</v>
      </c>
      <c r="ALE596" s="68" t="s">
        <v>1004</v>
      </c>
      <c r="ALF596" s="68" t="s">
        <v>1004</v>
      </c>
      <c r="ALG596" s="68" t="s">
        <v>1004</v>
      </c>
      <c r="ALH596" s="68" t="s">
        <v>1004</v>
      </c>
      <c r="ALI596" s="68" t="s">
        <v>1004</v>
      </c>
      <c r="ALJ596" s="68" t="s">
        <v>1004</v>
      </c>
      <c r="ALK596" s="68" t="s">
        <v>1004</v>
      </c>
      <c r="ALL596" s="68" t="s">
        <v>1004</v>
      </c>
      <c r="ALM596" s="68" t="s">
        <v>1004</v>
      </c>
      <c r="ALN596" s="68" t="s">
        <v>1004</v>
      </c>
      <c r="ALO596" s="68" t="s">
        <v>1004</v>
      </c>
      <c r="ALP596" s="68" t="s">
        <v>1004</v>
      </c>
      <c r="ALQ596" s="68" t="s">
        <v>1004</v>
      </c>
      <c r="ALR596" s="68" t="s">
        <v>1004</v>
      </c>
      <c r="ALS596" s="68" t="s">
        <v>1004</v>
      </c>
      <c r="ALT596" s="68" t="s">
        <v>1004</v>
      </c>
      <c r="ALU596" s="68" t="s">
        <v>1004</v>
      </c>
      <c r="ALV596" s="68" t="s">
        <v>1004</v>
      </c>
      <c r="ALW596" s="68" t="s">
        <v>180</v>
      </c>
      <c r="ALX596" s="68" t="s">
        <v>1004</v>
      </c>
      <c r="ALY596" s="68" t="s">
        <v>1004</v>
      </c>
      <c r="ALZ596" s="68" t="s">
        <v>1004</v>
      </c>
      <c r="AMA596" s="68" t="s">
        <v>1004</v>
      </c>
      <c r="AMB596" s="68" t="s">
        <v>1004</v>
      </c>
      <c r="AMC596" s="68" t="s">
        <v>1004</v>
      </c>
      <c r="AMD596" s="68" t="s">
        <v>1004</v>
      </c>
      <c r="AME596" s="68" t="s">
        <v>1004</v>
      </c>
      <c r="AMF596" s="68" t="s">
        <v>1004</v>
      </c>
      <c r="AMG596" s="68" t="s">
        <v>1004</v>
      </c>
      <c r="AMH596" s="68" t="s">
        <v>1004</v>
      </c>
      <c r="AMI596" s="68" t="s">
        <v>1004</v>
      </c>
      <c r="AMJ596" s="68" t="s">
        <v>1004</v>
      </c>
      <c r="AMK596" s="68" t="s">
        <v>1004</v>
      </c>
      <c r="AML596" s="68" t="s">
        <v>1004</v>
      </c>
      <c r="AMM596" s="68" t="s">
        <v>1004</v>
      </c>
      <c r="AMN596" s="68" t="s">
        <v>1004</v>
      </c>
      <c r="AMO596" s="68" t="s">
        <v>1004</v>
      </c>
      <c r="AMP596" s="68" t="s">
        <v>1004</v>
      </c>
      <c r="AMQ596" s="68" t="s">
        <v>1004</v>
      </c>
      <c r="AMR596" s="68" t="s">
        <v>1004</v>
      </c>
      <c r="AMS596" s="68" t="s">
        <v>182</v>
      </c>
      <c r="AMT596" s="68" t="s">
        <v>1004</v>
      </c>
      <c r="AMU596" s="68" t="s">
        <v>1004</v>
      </c>
      <c r="AMV596" s="68" t="s">
        <v>1004</v>
      </c>
      <c r="AMW596" s="68" t="s">
        <v>1004</v>
      </c>
      <c r="AMX596" s="68" t="s">
        <v>1004</v>
      </c>
      <c r="AMY596" s="68" t="s">
        <v>1004</v>
      </c>
      <c r="AMZ596" s="68" t="s">
        <v>1004</v>
      </c>
      <c r="ANA596" s="68" t="s">
        <v>1004</v>
      </c>
      <c r="ANB596" s="68" t="s">
        <v>1004</v>
      </c>
      <c r="ANC596" s="68" t="s">
        <v>1004</v>
      </c>
      <c r="AND596" s="68" t="s">
        <v>1004</v>
      </c>
      <c r="ANE596" s="68" t="s">
        <v>1004</v>
      </c>
      <c r="ANF596" s="68" t="s">
        <v>1004</v>
      </c>
      <c r="ANG596" s="68" t="s">
        <v>1004</v>
      </c>
      <c r="ANH596" s="68" t="s">
        <v>182</v>
      </c>
      <c r="ANI596" s="68" t="s">
        <v>1004</v>
      </c>
      <c r="ANJ596" s="68" t="s">
        <v>1004</v>
      </c>
      <c r="ANK596" s="68" t="s">
        <v>1004</v>
      </c>
      <c r="ANL596" s="68" t="s">
        <v>1004</v>
      </c>
      <c r="ANM596" s="68" t="s">
        <v>1004</v>
      </c>
      <c r="ANN596" s="68" t="s">
        <v>182</v>
      </c>
      <c r="ANO596" s="68" t="s">
        <v>1004</v>
      </c>
      <c r="ANP596" s="68" t="s">
        <v>180</v>
      </c>
      <c r="ANQ596" s="68" t="s">
        <v>1004</v>
      </c>
      <c r="ANR596" s="68" t="s">
        <v>1004</v>
      </c>
      <c r="ANS596" s="68" t="s">
        <v>1004</v>
      </c>
      <c r="ANT596" s="68" t="s">
        <v>1004</v>
      </c>
      <c r="ANU596" s="68" t="s">
        <v>180</v>
      </c>
      <c r="ANV596" s="68" t="s">
        <v>1004</v>
      </c>
      <c r="ANW596" s="68" t="s">
        <v>1004</v>
      </c>
      <c r="ANX596" s="68" t="s">
        <v>1004</v>
      </c>
      <c r="ANY596" s="68" t="s">
        <v>1004</v>
      </c>
      <c r="ANZ596" s="68" t="s">
        <v>1004</v>
      </c>
      <c r="AOA596" s="68" t="s">
        <v>1004</v>
      </c>
      <c r="AOB596" s="68" t="s">
        <v>1004</v>
      </c>
      <c r="AOC596" s="68" t="s">
        <v>1004</v>
      </c>
      <c r="AOD596" s="68" t="s">
        <v>1004</v>
      </c>
      <c r="AOE596" s="68" t="s">
        <v>1004</v>
      </c>
      <c r="AOF596" s="68" t="s">
        <v>1004</v>
      </c>
      <c r="AOG596" s="68" t="s">
        <v>1004</v>
      </c>
      <c r="AOH596" s="68" t="s">
        <v>1004</v>
      </c>
      <c r="AOI596" s="68" t="s">
        <v>1004</v>
      </c>
      <c r="AOJ596" s="68" t="s">
        <v>1004</v>
      </c>
      <c r="AOK596" s="68" t="s">
        <v>1004</v>
      </c>
      <c r="AOL596" s="68" t="s">
        <v>1004</v>
      </c>
      <c r="AOM596" s="68" t="s">
        <v>1004</v>
      </c>
      <c r="AON596" s="68" t="s">
        <v>1004</v>
      </c>
      <c r="AOO596" s="68" t="s">
        <v>1004</v>
      </c>
      <c r="AOP596" s="68" t="s">
        <v>1004</v>
      </c>
      <c r="AOQ596" s="68" t="s">
        <v>1004</v>
      </c>
      <c r="AOR596" s="68" t="s">
        <v>1004</v>
      </c>
      <c r="AOS596" s="68" t="s">
        <v>180</v>
      </c>
      <c r="AOT596" s="68" t="s">
        <v>1004</v>
      </c>
      <c r="AOU596" s="68" t="s">
        <v>1004</v>
      </c>
      <c r="AOV596" s="68" t="s">
        <v>1004</v>
      </c>
      <c r="AOW596" s="68" t="s">
        <v>1004</v>
      </c>
      <c r="AOX596" s="68" t="s">
        <v>1004</v>
      </c>
      <c r="AOY596" s="68" t="s">
        <v>1004</v>
      </c>
      <c r="AOZ596" s="68" t="s">
        <v>1004</v>
      </c>
      <c r="APA596" s="68" t="s">
        <v>1004</v>
      </c>
      <c r="APB596" s="68" t="s">
        <v>1004</v>
      </c>
      <c r="APC596" s="68" t="s">
        <v>1004</v>
      </c>
      <c r="APD596" s="68" t="s">
        <v>1004</v>
      </c>
      <c r="APE596" s="68" t="s">
        <v>1004</v>
      </c>
      <c r="APF596" s="68" t="s">
        <v>1004</v>
      </c>
      <c r="APG596" s="68" t="s">
        <v>1004</v>
      </c>
      <c r="APH596" s="68" t="s">
        <v>1004</v>
      </c>
      <c r="API596" s="68" t="s">
        <v>1004</v>
      </c>
      <c r="APJ596" s="68" t="s">
        <v>1004</v>
      </c>
      <c r="APK596" s="68" t="s">
        <v>1004</v>
      </c>
      <c r="APL596" s="68" t="s">
        <v>1004</v>
      </c>
      <c r="APM596" s="68" t="s">
        <v>1004</v>
      </c>
      <c r="APN596" s="68" t="s">
        <v>1004</v>
      </c>
      <c r="APO596" s="68" t="s">
        <v>1004</v>
      </c>
      <c r="APP596" s="68" t="s">
        <v>1004</v>
      </c>
      <c r="APQ596" s="68" t="s">
        <v>1004</v>
      </c>
      <c r="APR596" s="68" t="s">
        <v>1004</v>
      </c>
      <c r="APS596" s="68" t="s">
        <v>1004</v>
      </c>
      <c r="APT596" s="68" t="s">
        <v>1004</v>
      </c>
      <c r="APU596" s="68" t="s">
        <v>1004</v>
      </c>
      <c r="APV596" s="68" t="s">
        <v>1004</v>
      </c>
      <c r="APW596" s="68" t="s">
        <v>1004</v>
      </c>
      <c r="APX596" s="68" t="s">
        <v>1004</v>
      </c>
      <c r="APY596" s="68" t="s">
        <v>1004</v>
      </c>
      <c r="APZ596" s="68" t="s">
        <v>1004</v>
      </c>
      <c r="AQA596" s="68" t="s">
        <v>1004</v>
      </c>
      <c r="AQB596" s="68" t="s">
        <v>180</v>
      </c>
      <c r="AQC596" s="68" t="s">
        <v>1004</v>
      </c>
      <c r="AQD596" s="68" t="s">
        <v>1004</v>
      </c>
      <c r="AQE596" s="68" t="s">
        <v>1004</v>
      </c>
      <c r="AQF596" s="68" t="s">
        <v>1004</v>
      </c>
      <c r="AQG596" s="68" t="s">
        <v>1004</v>
      </c>
      <c r="AQH596" s="68" t="s">
        <v>1004</v>
      </c>
      <c r="AQI596" s="68" t="s">
        <v>1004</v>
      </c>
      <c r="AQJ596" s="68" t="s">
        <v>1004</v>
      </c>
      <c r="AQK596" s="68" t="s">
        <v>1004</v>
      </c>
      <c r="AQL596" s="68" t="s">
        <v>1004</v>
      </c>
      <c r="AQM596" s="68" t="s">
        <v>1004</v>
      </c>
      <c r="AQN596" s="68" t="s">
        <v>1004</v>
      </c>
      <c r="AQO596" s="68" t="s">
        <v>1004</v>
      </c>
      <c r="AQP596" s="68" t="s">
        <v>1004</v>
      </c>
      <c r="AQQ596" s="68" t="s">
        <v>1004</v>
      </c>
      <c r="AQR596" s="68" t="s">
        <v>1004</v>
      </c>
      <c r="AQS596" s="68" t="s">
        <v>1004</v>
      </c>
      <c r="AQT596" s="68" t="s">
        <v>1004</v>
      </c>
      <c r="AQU596" s="68" t="s">
        <v>1004</v>
      </c>
      <c r="AQV596" s="68" t="s">
        <v>1004</v>
      </c>
      <c r="AQW596" s="68" t="s">
        <v>1004</v>
      </c>
      <c r="AQX596" s="68" t="s">
        <v>1004</v>
      </c>
      <c r="AQY596" s="68" t="s">
        <v>1004</v>
      </c>
      <c r="AQZ596" s="68" t="s">
        <v>1004</v>
      </c>
      <c r="ARA596" s="68" t="s">
        <v>1004</v>
      </c>
      <c r="ARB596" s="68" t="s">
        <v>1004</v>
      </c>
      <c r="ARC596" s="68" t="s">
        <v>1004</v>
      </c>
      <c r="ARD596" s="68" t="s">
        <v>1004</v>
      </c>
      <c r="ARE596" s="68" t="s">
        <v>1004</v>
      </c>
      <c r="ARF596" s="68" t="s">
        <v>1004</v>
      </c>
      <c r="ARG596" s="68" t="s">
        <v>1004</v>
      </c>
      <c r="ARH596" s="68" t="s">
        <v>180</v>
      </c>
      <c r="ARI596" s="68" t="s">
        <v>1004</v>
      </c>
      <c r="ARJ596" s="68" t="s">
        <v>1004</v>
      </c>
      <c r="ARK596" s="68" t="s">
        <v>1004</v>
      </c>
      <c r="ARL596" s="68" t="s">
        <v>1004</v>
      </c>
      <c r="ARM596" s="68" t="s">
        <v>1004</v>
      </c>
      <c r="ARN596" s="68" t="s">
        <v>1004</v>
      </c>
      <c r="ARO596" s="68" t="s">
        <v>1004</v>
      </c>
      <c r="ARP596" s="68" t="s">
        <v>1004</v>
      </c>
      <c r="ARQ596" s="68" t="s">
        <v>1004</v>
      </c>
      <c r="ARR596" s="68" t="s">
        <v>1004</v>
      </c>
      <c r="ARS596" s="68" t="s">
        <v>1004</v>
      </c>
      <c r="ART596" s="68" t="s">
        <v>182</v>
      </c>
      <c r="ARU596" s="68" t="s">
        <v>1004</v>
      </c>
      <c r="ARV596" s="68" t="s">
        <v>1004</v>
      </c>
      <c r="ARW596" s="68" t="s">
        <v>1004</v>
      </c>
      <c r="ARX596" s="68" t="s">
        <v>180</v>
      </c>
      <c r="ARY596" s="68" t="s">
        <v>1004</v>
      </c>
      <c r="ARZ596" s="68" t="s">
        <v>1004</v>
      </c>
      <c r="ASA596" s="68" t="s">
        <v>1004</v>
      </c>
      <c r="ASB596" s="68" t="s">
        <v>1004</v>
      </c>
      <c r="ASC596" s="68" t="s">
        <v>1004</v>
      </c>
      <c r="ASD596" s="68" t="s">
        <v>1004</v>
      </c>
      <c r="ASE596" s="68" t="s">
        <v>1004</v>
      </c>
      <c r="ASF596" s="68" t="s">
        <v>1004</v>
      </c>
      <c r="ASG596" s="68" t="s">
        <v>1004</v>
      </c>
      <c r="ASH596" s="68" t="s">
        <v>1004</v>
      </c>
      <c r="ASI596" s="68" t="s">
        <v>1004</v>
      </c>
      <c r="ASJ596" s="68" t="s">
        <v>1004</v>
      </c>
      <c r="ASK596" s="68" t="s">
        <v>1004</v>
      </c>
      <c r="ASL596" s="68" t="s">
        <v>1004</v>
      </c>
      <c r="ASM596" s="68" t="s">
        <v>1004</v>
      </c>
      <c r="ASN596" s="68" t="s">
        <v>1004</v>
      </c>
      <c r="ASO596" s="68" t="s">
        <v>1004</v>
      </c>
      <c r="ASP596" s="68" t="s">
        <v>1004</v>
      </c>
      <c r="ASQ596" s="68" t="s">
        <v>1004</v>
      </c>
      <c r="ASR596" s="68" t="s">
        <v>1004</v>
      </c>
      <c r="ASS596" s="68" t="s">
        <v>1004</v>
      </c>
      <c r="AST596" s="68" t="s">
        <v>1004</v>
      </c>
      <c r="ASU596" s="68" t="s">
        <v>1004</v>
      </c>
      <c r="ASV596" s="68" t="s">
        <v>1004</v>
      </c>
      <c r="ASW596" s="68" t="s">
        <v>1004</v>
      </c>
      <c r="ASX596" s="68" t="s">
        <v>1004</v>
      </c>
      <c r="ASY596" s="68" t="s">
        <v>1004</v>
      </c>
      <c r="ASZ596" s="68" t="s">
        <v>1004</v>
      </c>
      <c r="ATA596" s="68" t="s">
        <v>1004</v>
      </c>
      <c r="ATB596" s="68" t="s">
        <v>1004</v>
      </c>
      <c r="ATC596" s="68" t="s">
        <v>1004</v>
      </c>
      <c r="ATD596" s="68" t="s">
        <v>1004</v>
      </c>
      <c r="ATE596" s="68" t="s">
        <v>1004</v>
      </c>
      <c r="ATF596" s="68" t="s">
        <v>1004</v>
      </c>
      <c r="ATG596" s="68" t="s">
        <v>1004</v>
      </c>
      <c r="ATH596" s="68" t="s">
        <v>1004</v>
      </c>
      <c r="ATI596" s="68" t="s">
        <v>1004</v>
      </c>
      <c r="ATJ596" s="68" t="s">
        <v>1004</v>
      </c>
      <c r="ATK596" s="68" t="s">
        <v>1004</v>
      </c>
      <c r="ATL596" s="68" t="s">
        <v>1004</v>
      </c>
      <c r="ATM596" s="68" t="s">
        <v>1004</v>
      </c>
      <c r="ATN596" s="68" t="s">
        <v>1004</v>
      </c>
      <c r="ATO596" s="68" t="s">
        <v>1004</v>
      </c>
      <c r="ATP596" s="68" t="s">
        <v>1004</v>
      </c>
      <c r="ATQ596" s="68" t="s">
        <v>1004</v>
      </c>
      <c r="ATR596" s="68" t="s">
        <v>1004</v>
      </c>
      <c r="ATS596" s="68" t="s">
        <v>1004</v>
      </c>
      <c r="ATT596" s="68" t="s">
        <v>1004</v>
      </c>
      <c r="ATU596" s="68" t="s">
        <v>1004</v>
      </c>
      <c r="ATV596" s="68" t="s">
        <v>1004</v>
      </c>
      <c r="ATW596" s="68" t="s">
        <v>1004</v>
      </c>
      <c r="ATX596" s="68" t="s">
        <v>1004</v>
      </c>
      <c r="ATY596" s="68" t="s">
        <v>1004</v>
      </c>
      <c r="ATZ596" s="68" t="s">
        <v>1004</v>
      </c>
      <c r="AUA596" s="68" t="s">
        <v>1004</v>
      </c>
      <c r="AUB596" s="68" t="s">
        <v>1004</v>
      </c>
      <c r="AUC596" s="68" t="s">
        <v>1004</v>
      </c>
      <c r="AUD596" s="68" t="s">
        <v>1004</v>
      </c>
      <c r="AUE596" s="68" t="s">
        <v>1004</v>
      </c>
      <c r="AUF596" s="68" t="s">
        <v>1004</v>
      </c>
      <c r="AUG596" s="68" t="s">
        <v>1004</v>
      </c>
      <c r="AUH596" s="68" t="s">
        <v>1004</v>
      </c>
      <c r="AUI596" s="68" t="s">
        <v>1004</v>
      </c>
      <c r="AUJ596" s="68" t="s">
        <v>1004</v>
      </c>
      <c r="AUK596" s="68" t="s">
        <v>1004</v>
      </c>
      <c r="AUL596" s="68" t="s">
        <v>1004</v>
      </c>
    </row>
    <row r="597" spans="1:1234">
      <c r="A597" s="68" t="s">
        <v>1004</v>
      </c>
      <c r="B597" s="68" t="s">
        <v>1004</v>
      </c>
      <c r="C597" s="68" t="s">
        <v>1004</v>
      </c>
      <c r="D597" s="68" t="s">
        <v>1004</v>
      </c>
      <c r="E597" s="68" t="s">
        <v>1004</v>
      </c>
      <c r="F597" s="68" t="s">
        <v>1004</v>
      </c>
      <c r="G597" s="68" t="s">
        <v>180</v>
      </c>
      <c r="H597" s="68" t="s">
        <v>1004</v>
      </c>
      <c r="I597" s="68" t="s">
        <v>1004</v>
      </c>
      <c r="J597" s="68" t="s">
        <v>1004</v>
      </c>
      <c r="K597" s="68" t="s">
        <v>1004</v>
      </c>
      <c r="L597" s="68" t="s">
        <v>1004</v>
      </c>
      <c r="M597" s="68" t="s">
        <v>1004</v>
      </c>
      <c r="N597" s="68" t="s">
        <v>180</v>
      </c>
      <c r="O597" s="68" t="s">
        <v>1004</v>
      </c>
      <c r="P597" s="68" t="s">
        <v>1004</v>
      </c>
      <c r="Q597" s="68" t="s">
        <v>1004</v>
      </c>
      <c r="R597" s="68" t="s">
        <v>1004</v>
      </c>
      <c r="S597" s="68" t="s">
        <v>1004</v>
      </c>
      <c r="T597" s="68" t="s">
        <v>1004</v>
      </c>
      <c r="U597" s="68" t="s">
        <v>1004</v>
      </c>
      <c r="V597" s="68" t="s">
        <v>1004</v>
      </c>
      <c r="W597" s="68" t="s">
        <v>1004</v>
      </c>
      <c r="X597" s="68" t="s">
        <v>1004</v>
      </c>
      <c r="Y597" s="68" t="s">
        <v>1004</v>
      </c>
      <c r="Z597" s="68" t="s">
        <v>1004</v>
      </c>
      <c r="AA597" s="68" t="s">
        <v>1004</v>
      </c>
      <c r="AB597" s="68" t="s">
        <v>1004</v>
      </c>
      <c r="AC597" s="68" t="s">
        <v>1004</v>
      </c>
      <c r="AD597" s="68" t="s">
        <v>1004</v>
      </c>
      <c r="AE597" s="68" t="s">
        <v>1004</v>
      </c>
      <c r="AF597" s="68" t="s">
        <v>1004</v>
      </c>
      <c r="AG597" s="68" t="s">
        <v>1004</v>
      </c>
      <c r="AH597" s="68" t="s">
        <v>1004</v>
      </c>
      <c r="AI597" s="68" t="s">
        <v>1004</v>
      </c>
      <c r="AJ597" s="68" t="s">
        <v>1004</v>
      </c>
      <c r="AK597" s="68" t="s">
        <v>1004</v>
      </c>
      <c r="AL597" s="68" t="s">
        <v>1004</v>
      </c>
      <c r="AM597" s="68" t="s">
        <v>1004</v>
      </c>
      <c r="AN597" s="68" t="s">
        <v>1004</v>
      </c>
      <c r="AO597" s="68" t="s">
        <v>1004</v>
      </c>
      <c r="AP597" s="68" t="s">
        <v>1004</v>
      </c>
      <c r="AQ597" s="68" t="s">
        <v>1004</v>
      </c>
      <c r="AR597" s="68" t="s">
        <v>1004</v>
      </c>
      <c r="AS597" s="68" t="s">
        <v>1004</v>
      </c>
      <c r="AT597" s="68" t="s">
        <v>1004</v>
      </c>
      <c r="AU597" s="68" t="s">
        <v>1004</v>
      </c>
      <c r="AV597" s="68" t="s">
        <v>1004</v>
      </c>
      <c r="AW597" s="68" t="s">
        <v>180</v>
      </c>
      <c r="AX597" s="68" t="s">
        <v>1004</v>
      </c>
      <c r="AY597" s="68" t="s">
        <v>1004</v>
      </c>
      <c r="AZ597" s="68" t="s">
        <v>1004</v>
      </c>
      <c r="BA597" s="68" t="s">
        <v>1004</v>
      </c>
      <c r="BB597" s="68" t="s">
        <v>1004</v>
      </c>
      <c r="BC597" s="68" t="s">
        <v>1004</v>
      </c>
      <c r="BD597" s="68" t="s">
        <v>1004</v>
      </c>
      <c r="BE597" s="68" t="s">
        <v>1004</v>
      </c>
      <c r="BF597" s="68" t="s">
        <v>1004</v>
      </c>
      <c r="BG597" s="68" t="s">
        <v>1004</v>
      </c>
      <c r="BH597" s="68" t="s">
        <v>1004</v>
      </c>
      <c r="BI597" s="68" t="s">
        <v>1004</v>
      </c>
      <c r="BJ597" s="68" t="s">
        <v>1004</v>
      </c>
      <c r="BK597" s="68" t="s">
        <v>1004</v>
      </c>
      <c r="BL597" s="68" t="s">
        <v>1004</v>
      </c>
      <c r="BM597" s="68" t="s">
        <v>180</v>
      </c>
      <c r="BN597" s="68" t="s">
        <v>1004</v>
      </c>
      <c r="BO597" s="68" t="s">
        <v>1004</v>
      </c>
      <c r="BP597" s="68" t="s">
        <v>1004</v>
      </c>
      <c r="BQ597" s="68" t="s">
        <v>1004</v>
      </c>
      <c r="BR597" s="68" t="s">
        <v>1004</v>
      </c>
      <c r="BS597" s="68" t="s">
        <v>1004</v>
      </c>
      <c r="BT597" s="68" t="s">
        <v>1004</v>
      </c>
      <c r="BU597" s="68" t="s">
        <v>182</v>
      </c>
      <c r="BV597" s="68" t="s">
        <v>182</v>
      </c>
      <c r="BW597" s="68" t="s">
        <v>1004</v>
      </c>
      <c r="BX597" s="68" t="s">
        <v>1004</v>
      </c>
      <c r="BY597" s="68" t="s">
        <v>1004</v>
      </c>
      <c r="BZ597" s="68" t="s">
        <v>182</v>
      </c>
      <c r="CA597" s="68" t="s">
        <v>1004</v>
      </c>
      <c r="CB597" s="68" t="s">
        <v>1004</v>
      </c>
      <c r="CC597" s="68" t="s">
        <v>1004</v>
      </c>
      <c r="CD597" s="68" t="s">
        <v>1004</v>
      </c>
      <c r="CE597" s="68" t="s">
        <v>1004</v>
      </c>
      <c r="CF597" s="68" t="s">
        <v>1004</v>
      </c>
      <c r="CG597" s="68" t="s">
        <v>1004</v>
      </c>
      <c r="CH597" s="68" t="s">
        <v>1004</v>
      </c>
      <c r="CI597" s="68" t="s">
        <v>1004</v>
      </c>
      <c r="CJ597" s="68" t="s">
        <v>1004</v>
      </c>
      <c r="CK597" s="68" t="s">
        <v>1004</v>
      </c>
      <c r="CL597" s="68" t="s">
        <v>1004</v>
      </c>
      <c r="CM597" s="68" t="s">
        <v>1004</v>
      </c>
      <c r="CN597" s="68" t="s">
        <v>1004</v>
      </c>
      <c r="CO597" s="68" t="s">
        <v>1004</v>
      </c>
      <c r="CP597" s="68" t="s">
        <v>1004</v>
      </c>
      <c r="CQ597" s="68" t="s">
        <v>1004</v>
      </c>
      <c r="CR597" s="68" t="s">
        <v>1004</v>
      </c>
      <c r="CS597" s="68" t="s">
        <v>1004</v>
      </c>
      <c r="CT597" s="68" t="s">
        <v>1004</v>
      </c>
      <c r="CU597" s="68" t="s">
        <v>1004</v>
      </c>
      <c r="CV597" s="68" t="s">
        <v>1004</v>
      </c>
      <c r="CW597" s="68" t="s">
        <v>1004</v>
      </c>
      <c r="CX597" s="68" t="s">
        <v>1004</v>
      </c>
      <c r="CY597" s="68" t="s">
        <v>1004</v>
      </c>
      <c r="CZ597" s="68" t="s">
        <v>1004</v>
      </c>
      <c r="DA597" s="68" t="s">
        <v>1004</v>
      </c>
      <c r="DB597" s="68" t="s">
        <v>1004</v>
      </c>
      <c r="DC597" s="68" t="s">
        <v>1004</v>
      </c>
      <c r="DD597" s="68" t="s">
        <v>1004</v>
      </c>
      <c r="DE597" s="68" t="s">
        <v>1004</v>
      </c>
      <c r="DF597" s="68" t="s">
        <v>1004</v>
      </c>
      <c r="DG597" s="68" t="s">
        <v>182</v>
      </c>
      <c r="DH597" s="68" t="s">
        <v>1004</v>
      </c>
      <c r="DI597" s="68" t="s">
        <v>1004</v>
      </c>
      <c r="DJ597" s="68" t="s">
        <v>1004</v>
      </c>
      <c r="DK597" s="68" t="s">
        <v>1004</v>
      </c>
      <c r="DL597" s="68" t="s">
        <v>1004</v>
      </c>
      <c r="DM597" s="68" t="s">
        <v>1004</v>
      </c>
      <c r="DN597" s="68" t="s">
        <v>1004</v>
      </c>
      <c r="DO597" s="68" t="s">
        <v>1004</v>
      </c>
      <c r="DP597" s="68" t="s">
        <v>1004</v>
      </c>
      <c r="DQ597" s="68" t="s">
        <v>1004</v>
      </c>
      <c r="DR597" s="68" t="s">
        <v>1004</v>
      </c>
      <c r="DS597" s="68" t="s">
        <v>182</v>
      </c>
      <c r="DT597" s="68" t="s">
        <v>1004</v>
      </c>
      <c r="DU597" s="68" t="s">
        <v>180</v>
      </c>
      <c r="DV597" s="68" t="s">
        <v>1004</v>
      </c>
      <c r="DW597" s="68" t="s">
        <v>1004</v>
      </c>
      <c r="DX597" s="68" t="s">
        <v>1004</v>
      </c>
      <c r="DY597" s="68" t="s">
        <v>1004</v>
      </c>
      <c r="DZ597" s="68" t="s">
        <v>1004</v>
      </c>
      <c r="EA597" s="68" t="s">
        <v>1004</v>
      </c>
      <c r="EB597" s="68" t="s">
        <v>1004</v>
      </c>
      <c r="EC597" s="68" t="s">
        <v>1004</v>
      </c>
      <c r="ED597" s="68" t="s">
        <v>1004</v>
      </c>
      <c r="EE597" s="68" t="s">
        <v>1004</v>
      </c>
      <c r="EF597" s="68" t="s">
        <v>1004</v>
      </c>
      <c r="EG597" s="68" t="s">
        <v>1004</v>
      </c>
      <c r="EH597" s="68" t="s">
        <v>1004</v>
      </c>
      <c r="EI597" s="68" t="s">
        <v>1004</v>
      </c>
      <c r="EJ597" s="68" t="s">
        <v>1004</v>
      </c>
      <c r="EK597" s="68" t="s">
        <v>1004</v>
      </c>
      <c r="EL597" s="68" t="s">
        <v>1004</v>
      </c>
      <c r="EM597" s="68" t="s">
        <v>1004</v>
      </c>
      <c r="EN597" s="68" t="s">
        <v>1004</v>
      </c>
      <c r="EO597" s="68" t="s">
        <v>1004</v>
      </c>
      <c r="EP597" s="68" t="s">
        <v>1004</v>
      </c>
      <c r="EQ597" s="68" t="s">
        <v>1004</v>
      </c>
      <c r="ER597" s="68" t="s">
        <v>1004</v>
      </c>
      <c r="ES597" s="68" t="s">
        <v>180</v>
      </c>
      <c r="ET597" s="68" t="s">
        <v>1004</v>
      </c>
      <c r="EU597" s="68" t="s">
        <v>1004</v>
      </c>
      <c r="EV597" s="68" t="s">
        <v>1004</v>
      </c>
      <c r="EW597" s="68" t="s">
        <v>1004</v>
      </c>
      <c r="EX597" s="68" t="s">
        <v>182</v>
      </c>
      <c r="EY597" s="68" t="s">
        <v>1004</v>
      </c>
      <c r="EZ597" s="68" t="s">
        <v>1004</v>
      </c>
      <c r="FA597" s="68" t="s">
        <v>1004</v>
      </c>
      <c r="FB597" s="68" t="s">
        <v>182</v>
      </c>
      <c r="FC597" s="68" t="s">
        <v>1004</v>
      </c>
      <c r="FD597" s="68" t="s">
        <v>1004</v>
      </c>
      <c r="FE597" s="68" t="s">
        <v>1004</v>
      </c>
      <c r="FF597" s="68" t="s">
        <v>1004</v>
      </c>
      <c r="FG597" s="68" t="s">
        <v>1004</v>
      </c>
      <c r="FH597" s="68" t="s">
        <v>1004</v>
      </c>
      <c r="FI597" s="68" t="s">
        <v>1004</v>
      </c>
      <c r="FJ597" s="68" t="s">
        <v>1004</v>
      </c>
      <c r="FK597" s="68" t="s">
        <v>1004</v>
      </c>
      <c r="FL597" s="68" t="s">
        <v>1004</v>
      </c>
      <c r="FM597" s="68" t="s">
        <v>1004</v>
      </c>
      <c r="FN597" s="68" t="s">
        <v>1004</v>
      </c>
      <c r="FO597" s="68" t="s">
        <v>1004</v>
      </c>
      <c r="FP597" s="68" t="s">
        <v>1004</v>
      </c>
      <c r="FQ597" s="68" t="s">
        <v>1004</v>
      </c>
      <c r="FR597" s="68" t="s">
        <v>1004</v>
      </c>
      <c r="FS597" s="68" t="s">
        <v>1004</v>
      </c>
      <c r="FT597" s="68" t="s">
        <v>1004</v>
      </c>
      <c r="FU597" s="68" t="s">
        <v>1004</v>
      </c>
      <c r="FV597" s="68" t="s">
        <v>1004</v>
      </c>
      <c r="FW597" s="68" t="s">
        <v>180</v>
      </c>
      <c r="FX597" s="68" t="s">
        <v>1004</v>
      </c>
      <c r="FY597" s="68" t="s">
        <v>182</v>
      </c>
      <c r="FZ597" s="68" t="s">
        <v>1004</v>
      </c>
      <c r="GA597" s="68" t="s">
        <v>1004</v>
      </c>
      <c r="GB597" s="68" t="s">
        <v>1004</v>
      </c>
      <c r="GC597" s="68" t="s">
        <v>1004</v>
      </c>
      <c r="GD597" s="68" t="s">
        <v>1004</v>
      </c>
      <c r="GE597" s="68" t="s">
        <v>1004</v>
      </c>
      <c r="GF597" s="68" t="s">
        <v>1004</v>
      </c>
      <c r="GG597" s="68" t="s">
        <v>1004</v>
      </c>
      <c r="GH597" s="68" t="s">
        <v>180</v>
      </c>
      <c r="GI597" s="68" t="s">
        <v>1004</v>
      </c>
      <c r="GJ597" s="68" t="s">
        <v>1004</v>
      </c>
      <c r="GK597" s="68" t="s">
        <v>1004</v>
      </c>
      <c r="GL597" s="68" t="s">
        <v>1004</v>
      </c>
      <c r="GM597" s="68" t="s">
        <v>180</v>
      </c>
      <c r="GN597" s="68" t="s">
        <v>1004</v>
      </c>
      <c r="GO597" s="68" t="s">
        <v>1004</v>
      </c>
      <c r="GP597" s="68" t="s">
        <v>1004</v>
      </c>
      <c r="GQ597" s="68" t="s">
        <v>1004</v>
      </c>
      <c r="GR597" s="68" t="s">
        <v>1004</v>
      </c>
      <c r="GS597" s="68" t="s">
        <v>1004</v>
      </c>
      <c r="GT597" s="68" t="s">
        <v>1004</v>
      </c>
      <c r="GU597" s="68" t="s">
        <v>1004</v>
      </c>
      <c r="GV597" s="68" t="s">
        <v>1004</v>
      </c>
      <c r="GW597" s="68" t="s">
        <v>1004</v>
      </c>
      <c r="GX597" s="68" t="s">
        <v>1004</v>
      </c>
      <c r="GY597" s="68" t="s">
        <v>1004</v>
      </c>
      <c r="GZ597" s="68" t="s">
        <v>1004</v>
      </c>
      <c r="HA597" s="68" t="s">
        <v>1004</v>
      </c>
      <c r="HB597" s="68" t="s">
        <v>1004</v>
      </c>
      <c r="HC597" s="68" t="s">
        <v>1004</v>
      </c>
      <c r="HD597" s="68" t="s">
        <v>1004</v>
      </c>
      <c r="HE597" s="68" t="s">
        <v>1004</v>
      </c>
      <c r="HF597" s="68" t="s">
        <v>1004</v>
      </c>
      <c r="HG597" s="68" t="s">
        <v>1004</v>
      </c>
      <c r="HH597" s="68" t="s">
        <v>1004</v>
      </c>
      <c r="HI597" s="68" t="s">
        <v>1004</v>
      </c>
      <c r="HJ597" s="68" t="s">
        <v>1004</v>
      </c>
      <c r="HK597" s="68" t="s">
        <v>1004</v>
      </c>
      <c r="HL597" s="68" t="s">
        <v>1004</v>
      </c>
      <c r="HM597" s="68" t="s">
        <v>1004</v>
      </c>
      <c r="HN597" s="68" t="s">
        <v>1004</v>
      </c>
      <c r="HO597" s="68" t="s">
        <v>1004</v>
      </c>
      <c r="HP597" s="68" t="s">
        <v>1004</v>
      </c>
      <c r="HQ597" s="68" t="s">
        <v>1004</v>
      </c>
      <c r="HR597" s="68" t="s">
        <v>1004</v>
      </c>
      <c r="HS597" s="68" t="s">
        <v>1004</v>
      </c>
      <c r="HT597" s="68" t="s">
        <v>1004</v>
      </c>
      <c r="HU597" s="68" t="s">
        <v>1004</v>
      </c>
      <c r="HV597" s="68" t="s">
        <v>1004</v>
      </c>
      <c r="HW597" s="68" t="s">
        <v>1004</v>
      </c>
      <c r="HX597" s="68" t="s">
        <v>1004</v>
      </c>
      <c r="HY597" s="68" t="s">
        <v>1004</v>
      </c>
      <c r="HZ597" s="68" t="s">
        <v>1004</v>
      </c>
      <c r="IA597" s="68" t="s">
        <v>1004</v>
      </c>
      <c r="IB597" s="68" t="s">
        <v>1004</v>
      </c>
      <c r="IC597" s="68" t="s">
        <v>1004</v>
      </c>
      <c r="ID597" s="68" t="s">
        <v>1004</v>
      </c>
      <c r="IE597" s="68" t="s">
        <v>1004</v>
      </c>
      <c r="IF597" s="68" t="s">
        <v>1004</v>
      </c>
      <c r="IG597" s="68" t="s">
        <v>1004</v>
      </c>
      <c r="IH597" s="68" t="s">
        <v>180</v>
      </c>
      <c r="II597" s="68" t="s">
        <v>1004</v>
      </c>
      <c r="IJ597" s="68" t="s">
        <v>1004</v>
      </c>
      <c r="IK597" s="68" t="s">
        <v>1004</v>
      </c>
      <c r="IL597" s="68" t="s">
        <v>182</v>
      </c>
      <c r="IM597" s="68" t="s">
        <v>1004</v>
      </c>
      <c r="IN597" s="68" t="s">
        <v>1004</v>
      </c>
      <c r="IO597" s="68" t="s">
        <v>1004</v>
      </c>
      <c r="IP597" s="68" t="s">
        <v>1004</v>
      </c>
      <c r="IQ597" s="68" t="s">
        <v>1004</v>
      </c>
      <c r="IR597" s="68" t="s">
        <v>1004</v>
      </c>
      <c r="IS597" s="68" t="s">
        <v>1004</v>
      </c>
      <c r="IT597" s="68" t="s">
        <v>1004</v>
      </c>
      <c r="IU597" s="68" t="s">
        <v>1004</v>
      </c>
      <c r="IV597" s="68" t="s">
        <v>1004</v>
      </c>
      <c r="IW597" s="68" t="s">
        <v>1004</v>
      </c>
      <c r="IX597" s="68" t="s">
        <v>1004</v>
      </c>
      <c r="IY597" s="68" t="s">
        <v>1004</v>
      </c>
      <c r="IZ597" s="68" t="s">
        <v>1004</v>
      </c>
      <c r="JA597" s="68" t="s">
        <v>1004</v>
      </c>
      <c r="JB597" s="68" t="s">
        <v>1004</v>
      </c>
      <c r="JC597" s="68" t="s">
        <v>1004</v>
      </c>
      <c r="JD597" s="68" t="s">
        <v>1004</v>
      </c>
      <c r="JE597" s="68" t="s">
        <v>1004</v>
      </c>
      <c r="JF597" s="68" t="s">
        <v>1004</v>
      </c>
      <c r="JG597" s="68" t="s">
        <v>1004</v>
      </c>
      <c r="JH597" s="68" t="s">
        <v>1004</v>
      </c>
      <c r="JI597" s="68" t="s">
        <v>1004</v>
      </c>
      <c r="JJ597" s="68" t="s">
        <v>1004</v>
      </c>
      <c r="JK597" s="68" t="s">
        <v>1004</v>
      </c>
      <c r="JL597" s="68" t="s">
        <v>1004</v>
      </c>
      <c r="JM597" s="68" t="s">
        <v>1004</v>
      </c>
      <c r="JN597" s="68" t="s">
        <v>1004</v>
      </c>
      <c r="JO597" s="68" t="s">
        <v>1004</v>
      </c>
      <c r="JP597" s="68" t="s">
        <v>1004</v>
      </c>
      <c r="JQ597" s="68" t="s">
        <v>182</v>
      </c>
      <c r="JR597" s="68" t="s">
        <v>1004</v>
      </c>
      <c r="JS597" s="68" t="s">
        <v>1004</v>
      </c>
      <c r="JT597" s="68" t="s">
        <v>1004</v>
      </c>
      <c r="JU597" s="68" t="s">
        <v>1004</v>
      </c>
      <c r="JV597" s="68" t="s">
        <v>1004</v>
      </c>
      <c r="JW597" s="68" t="s">
        <v>1004</v>
      </c>
      <c r="JX597" s="68" t="s">
        <v>182</v>
      </c>
      <c r="JY597" s="68" t="s">
        <v>1004</v>
      </c>
      <c r="JZ597" s="68" t="s">
        <v>1004</v>
      </c>
      <c r="KA597" s="68" t="s">
        <v>1004</v>
      </c>
      <c r="KB597" s="68" t="s">
        <v>1004</v>
      </c>
      <c r="KC597" s="68" t="s">
        <v>1004</v>
      </c>
      <c r="KD597" s="68" t="s">
        <v>1004</v>
      </c>
      <c r="KE597" s="68" t="s">
        <v>1004</v>
      </c>
      <c r="KF597" s="68" t="s">
        <v>1004</v>
      </c>
      <c r="KG597" s="68" t="s">
        <v>1004</v>
      </c>
      <c r="KH597" s="68" t="s">
        <v>1004</v>
      </c>
      <c r="KI597" s="68" t="s">
        <v>1004</v>
      </c>
      <c r="KJ597" s="68" t="s">
        <v>1004</v>
      </c>
      <c r="KK597" s="68" t="s">
        <v>1004</v>
      </c>
      <c r="KL597" s="68" t="s">
        <v>1004</v>
      </c>
      <c r="KM597" s="68" t="s">
        <v>1004</v>
      </c>
      <c r="KN597" s="68" t="s">
        <v>1004</v>
      </c>
      <c r="KO597" s="68" t="s">
        <v>1004</v>
      </c>
      <c r="KP597" s="68" t="s">
        <v>1004</v>
      </c>
      <c r="KQ597" s="68" t="s">
        <v>1004</v>
      </c>
      <c r="KR597" s="68" t="s">
        <v>1004</v>
      </c>
      <c r="KS597" s="68" t="s">
        <v>1004</v>
      </c>
      <c r="KT597" s="68" t="s">
        <v>1004</v>
      </c>
      <c r="KU597" s="68" t="s">
        <v>1004</v>
      </c>
      <c r="KV597" s="68" t="s">
        <v>1004</v>
      </c>
      <c r="KW597" s="68" t="s">
        <v>1004</v>
      </c>
      <c r="KX597" s="68" t="s">
        <v>1004</v>
      </c>
      <c r="KY597" s="68" t="s">
        <v>1004</v>
      </c>
      <c r="KZ597" s="68" t="s">
        <v>1004</v>
      </c>
      <c r="LA597" s="68" t="s">
        <v>1004</v>
      </c>
      <c r="LB597" s="68" t="s">
        <v>1004</v>
      </c>
      <c r="LC597" s="68" t="s">
        <v>1004</v>
      </c>
      <c r="LD597" s="68" t="s">
        <v>1004</v>
      </c>
      <c r="LE597" s="68" t="s">
        <v>1004</v>
      </c>
      <c r="LF597" s="68" t="s">
        <v>1004</v>
      </c>
      <c r="LG597" s="68" t="s">
        <v>1004</v>
      </c>
      <c r="LH597" s="68" t="s">
        <v>1004</v>
      </c>
      <c r="LI597" s="68" t="s">
        <v>1004</v>
      </c>
      <c r="LJ597" s="68" t="s">
        <v>1004</v>
      </c>
      <c r="LK597" s="68" t="s">
        <v>1004</v>
      </c>
      <c r="LL597" s="68" t="s">
        <v>182</v>
      </c>
      <c r="LM597" s="68" t="s">
        <v>1004</v>
      </c>
      <c r="LN597" s="68" t="s">
        <v>1004</v>
      </c>
      <c r="LO597" s="68" t="s">
        <v>1004</v>
      </c>
      <c r="LP597" s="68" t="s">
        <v>1004</v>
      </c>
      <c r="LQ597" s="68" t="s">
        <v>1004</v>
      </c>
      <c r="LR597" s="68" t="s">
        <v>1004</v>
      </c>
      <c r="LS597" s="68" t="s">
        <v>1004</v>
      </c>
      <c r="LT597" s="68" t="s">
        <v>1004</v>
      </c>
      <c r="LU597" s="68" t="s">
        <v>1004</v>
      </c>
      <c r="LV597" s="68" t="s">
        <v>1004</v>
      </c>
      <c r="LW597" s="68" t="s">
        <v>1004</v>
      </c>
      <c r="LX597" s="68" t="s">
        <v>1004</v>
      </c>
      <c r="LY597" s="68" t="s">
        <v>1004</v>
      </c>
      <c r="LZ597" s="68" t="s">
        <v>1004</v>
      </c>
      <c r="MA597" s="68" t="s">
        <v>1004</v>
      </c>
      <c r="MB597" s="68" t="s">
        <v>1004</v>
      </c>
      <c r="MC597" s="68" t="s">
        <v>1004</v>
      </c>
      <c r="MD597" s="68" t="s">
        <v>1004</v>
      </c>
      <c r="ME597" s="68" t="s">
        <v>1004</v>
      </c>
      <c r="MF597" s="68" t="s">
        <v>1004</v>
      </c>
      <c r="MG597" s="68" t="s">
        <v>1004</v>
      </c>
      <c r="MH597" s="68" t="s">
        <v>1004</v>
      </c>
      <c r="MI597" s="68" t="s">
        <v>1004</v>
      </c>
      <c r="MJ597" s="68" t="s">
        <v>1004</v>
      </c>
      <c r="MK597" s="68" t="s">
        <v>1004</v>
      </c>
      <c r="ML597" s="68" t="s">
        <v>1004</v>
      </c>
      <c r="MM597" s="68" t="s">
        <v>1004</v>
      </c>
      <c r="MN597" s="68" t="s">
        <v>1004</v>
      </c>
      <c r="MO597" s="68" t="s">
        <v>1004</v>
      </c>
      <c r="MP597" s="68" t="s">
        <v>1004</v>
      </c>
      <c r="MQ597" s="68" t="s">
        <v>1004</v>
      </c>
      <c r="MR597" s="68" t="s">
        <v>1004</v>
      </c>
      <c r="MS597" s="68" t="s">
        <v>1004</v>
      </c>
      <c r="MT597" s="68" t="s">
        <v>1004</v>
      </c>
      <c r="MU597" s="68" t="s">
        <v>1004</v>
      </c>
      <c r="MV597" s="68" t="s">
        <v>1004</v>
      </c>
      <c r="MW597" s="68" t="s">
        <v>1004</v>
      </c>
      <c r="MX597" s="68" t="s">
        <v>1004</v>
      </c>
      <c r="MY597" s="68" t="s">
        <v>1004</v>
      </c>
      <c r="MZ597" s="68" t="s">
        <v>1004</v>
      </c>
      <c r="NA597" s="68" t="s">
        <v>1004</v>
      </c>
      <c r="NB597" s="68" t="s">
        <v>1004</v>
      </c>
      <c r="NC597" s="68" t="s">
        <v>1004</v>
      </c>
      <c r="ND597" s="68" t="s">
        <v>1004</v>
      </c>
      <c r="NE597" s="68" t="s">
        <v>1004</v>
      </c>
      <c r="NF597" s="68" t="s">
        <v>1004</v>
      </c>
      <c r="NG597" s="68" t="s">
        <v>1004</v>
      </c>
      <c r="NH597" s="68" t="s">
        <v>1004</v>
      </c>
      <c r="NI597" s="68" t="s">
        <v>1004</v>
      </c>
      <c r="NJ597" s="68" t="s">
        <v>1004</v>
      </c>
      <c r="NK597" s="68" t="s">
        <v>1004</v>
      </c>
      <c r="NL597" s="68" t="s">
        <v>1004</v>
      </c>
      <c r="NM597" s="68" t="s">
        <v>1004</v>
      </c>
      <c r="NN597" s="68" t="s">
        <v>1004</v>
      </c>
      <c r="NO597" s="68" t="s">
        <v>1004</v>
      </c>
      <c r="NP597" s="68" t="s">
        <v>1004</v>
      </c>
      <c r="NQ597" s="68" t="s">
        <v>1004</v>
      </c>
      <c r="NR597" s="68" t="s">
        <v>1004</v>
      </c>
      <c r="NS597" s="68" t="s">
        <v>1004</v>
      </c>
      <c r="NT597" s="68" t="s">
        <v>1004</v>
      </c>
      <c r="NU597" s="68" t="s">
        <v>1004</v>
      </c>
      <c r="NV597" s="68" t="s">
        <v>1004</v>
      </c>
      <c r="NW597" s="68" t="s">
        <v>1004</v>
      </c>
      <c r="NX597" s="68" t="s">
        <v>1004</v>
      </c>
      <c r="NY597" s="68" t="s">
        <v>1004</v>
      </c>
      <c r="NZ597" s="68" t="s">
        <v>1004</v>
      </c>
      <c r="OA597" s="68" t="s">
        <v>1004</v>
      </c>
      <c r="OB597" s="68" t="s">
        <v>1004</v>
      </c>
      <c r="OC597" s="68" t="s">
        <v>1004</v>
      </c>
      <c r="OD597" s="68" t="s">
        <v>1004</v>
      </c>
      <c r="OE597" s="68" t="s">
        <v>1004</v>
      </c>
      <c r="OF597" s="68" t="s">
        <v>1004</v>
      </c>
      <c r="OG597" s="68" t="s">
        <v>1004</v>
      </c>
      <c r="OH597" s="68" t="s">
        <v>1004</v>
      </c>
      <c r="OI597" s="68" t="s">
        <v>1004</v>
      </c>
      <c r="OJ597" s="68" t="s">
        <v>1004</v>
      </c>
      <c r="OK597" s="68" t="s">
        <v>1004</v>
      </c>
      <c r="OL597" s="68" t="s">
        <v>1004</v>
      </c>
      <c r="OM597" s="68" t="s">
        <v>1004</v>
      </c>
      <c r="ON597" s="68" t="s">
        <v>1004</v>
      </c>
      <c r="OO597" s="68" t="s">
        <v>1004</v>
      </c>
      <c r="OP597" s="68" t="s">
        <v>1004</v>
      </c>
      <c r="OQ597" s="68" t="s">
        <v>1004</v>
      </c>
      <c r="OR597" s="68" t="s">
        <v>1004</v>
      </c>
      <c r="OS597" s="68" t="s">
        <v>1004</v>
      </c>
      <c r="OT597" s="68" t="s">
        <v>1004</v>
      </c>
      <c r="OU597" s="68" t="s">
        <v>180</v>
      </c>
      <c r="OV597" s="68" t="s">
        <v>1004</v>
      </c>
      <c r="OW597" s="68" t="s">
        <v>1004</v>
      </c>
      <c r="OX597" s="68" t="s">
        <v>1004</v>
      </c>
      <c r="OY597" s="68" t="s">
        <v>1004</v>
      </c>
      <c r="OZ597" s="68" t="s">
        <v>1004</v>
      </c>
      <c r="PA597" s="68" t="s">
        <v>1004</v>
      </c>
      <c r="PB597" s="68" t="s">
        <v>1004</v>
      </c>
      <c r="PC597" s="68" t="s">
        <v>1004</v>
      </c>
      <c r="PD597" s="68" t="s">
        <v>1004</v>
      </c>
      <c r="PE597" s="68" t="s">
        <v>1004</v>
      </c>
      <c r="PF597" s="68" t="s">
        <v>1004</v>
      </c>
      <c r="PG597" s="68" t="s">
        <v>1004</v>
      </c>
      <c r="PH597" s="68" t="s">
        <v>1004</v>
      </c>
      <c r="PI597" s="68" t="s">
        <v>1004</v>
      </c>
      <c r="PJ597" s="68" t="s">
        <v>1004</v>
      </c>
      <c r="PK597" s="68" t="s">
        <v>1004</v>
      </c>
      <c r="PL597" s="68" t="s">
        <v>1004</v>
      </c>
      <c r="PM597" s="68" t="s">
        <v>1004</v>
      </c>
      <c r="PN597" s="68" t="s">
        <v>1004</v>
      </c>
      <c r="PO597" s="68" t="s">
        <v>1004</v>
      </c>
      <c r="PP597" s="68" t="s">
        <v>1004</v>
      </c>
      <c r="PQ597" s="68" t="s">
        <v>1004</v>
      </c>
      <c r="PR597" s="68" t="s">
        <v>1004</v>
      </c>
      <c r="PS597" s="68" t="s">
        <v>1004</v>
      </c>
      <c r="PT597" s="68" t="s">
        <v>1004</v>
      </c>
      <c r="PU597" s="68" t="s">
        <v>1004</v>
      </c>
      <c r="PV597" s="68" t="s">
        <v>1004</v>
      </c>
      <c r="PW597" s="68" t="s">
        <v>1004</v>
      </c>
      <c r="PX597" s="68" t="s">
        <v>1004</v>
      </c>
      <c r="PY597" s="68" t="s">
        <v>1004</v>
      </c>
      <c r="PZ597" s="68" t="s">
        <v>1004</v>
      </c>
      <c r="QA597" s="68" t="s">
        <v>1004</v>
      </c>
      <c r="QB597" s="68" t="s">
        <v>1004</v>
      </c>
      <c r="QC597" s="68" t="s">
        <v>1004</v>
      </c>
      <c r="QD597" s="68" t="s">
        <v>1004</v>
      </c>
      <c r="QE597" s="68" t="s">
        <v>1004</v>
      </c>
      <c r="QF597" s="68" t="s">
        <v>1004</v>
      </c>
      <c r="QG597" s="68" t="s">
        <v>1004</v>
      </c>
      <c r="QH597" s="68" t="s">
        <v>1004</v>
      </c>
      <c r="QI597" s="68" t="s">
        <v>1004</v>
      </c>
      <c r="QJ597" s="68" t="s">
        <v>1004</v>
      </c>
      <c r="QK597" s="68" t="s">
        <v>1004</v>
      </c>
      <c r="QL597" s="68" t="s">
        <v>180</v>
      </c>
      <c r="QM597" s="68" t="s">
        <v>1004</v>
      </c>
      <c r="QN597" s="68" t="s">
        <v>1004</v>
      </c>
      <c r="QO597" s="68" t="s">
        <v>1004</v>
      </c>
      <c r="QP597" s="68" t="s">
        <v>1004</v>
      </c>
      <c r="QQ597" s="68" t="s">
        <v>1004</v>
      </c>
      <c r="QR597" s="68" t="s">
        <v>1004</v>
      </c>
      <c r="QS597" s="68" t="s">
        <v>1004</v>
      </c>
      <c r="QT597" s="68" t="s">
        <v>1004</v>
      </c>
      <c r="QU597" s="68" t="s">
        <v>1004</v>
      </c>
      <c r="QV597" s="68" t="s">
        <v>1004</v>
      </c>
      <c r="QW597" s="68" t="s">
        <v>1004</v>
      </c>
      <c r="QX597" s="68" t="s">
        <v>1004</v>
      </c>
      <c r="QY597" s="68" t="s">
        <v>1004</v>
      </c>
      <c r="QZ597" s="68" t="s">
        <v>180</v>
      </c>
      <c r="RA597" s="68" t="s">
        <v>1004</v>
      </c>
      <c r="RB597" s="68" t="s">
        <v>1004</v>
      </c>
      <c r="RC597" s="68" t="s">
        <v>1004</v>
      </c>
      <c r="RD597" s="68" t="s">
        <v>1004</v>
      </c>
      <c r="RE597" s="68" t="s">
        <v>1004</v>
      </c>
      <c r="RF597" s="68" t="s">
        <v>1004</v>
      </c>
      <c r="RG597" s="68" t="s">
        <v>1004</v>
      </c>
      <c r="RH597" s="68" t="s">
        <v>1004</v>
      </c>
      <c r="RI597" s="68" t="s">
        <v>1004</v>
      </c>
      <c r="RJ597" s="68" t="s">
        <v>1004</v>
      </c>
      <c r="RK597" s="68" t="s">
        <v>1004</v>
      </c>
      <c r="RL597" s="68" t="s">
        <v>1004</v>
      </c>
      <c r="RM597" s="68" t="s">
        <v>1004</v>
      </c>
      <c r="RN597" s="68" t="s">
        <v>1004</v>
      </c>
      <c r="RO597" s="68" t="s">
        <v>1004</v>
      </c>
      <c r="RP597" s="68" t="s">
        <v>1004</v>
      </c>
      <c r="RQ597" s="68" t="s">
        <v>1004</v>
      </c>
      <c r="RR597" s="68" t="s">
        <v>182</v>
      </c>
      <c r="RS597" s="68" t="s">
        <v>1004</v>
      </c>
      <c r="RT597" s="68" t="s">
        <v>1004</v>
      </c>
      <c r="RU597" s="68" t="s">
        <v>1004</v>
      </c>
      <c r="RV597" s="68" t="s">
        <v>1004</v>
      </c>
      <c r="RW597" s="68" t="s">
        <v>1004</v>
      </c>
      <c r="RX597" s="68" t="s">
        <v>182</v>
      </c>
      <c r="RY597" s="68" t="s">
        <v>180</v>
      </c>
      <c r="RZ597" s="68" t="s">
        <v>1004</v>
      </c>
      <c r="SA597" s="68" t="s">
        <v>1004</v>
      </c>
      <c r="SB597" s="68" t="s">
        <v>1004</v>
      </c>
      <c r="SC597" s="68" t="s">
        <v>182</v>
      </c>
      <c r="SD597" s="68" t="s">
        <v>1004</v>
      </c>
      <c r="SE597" s="68" t="s">
        <v>1004</v>
      </c>
      <c r="SF597" s="68" t="s">
        <v>1004</v>
      </c>
      <c r="SG597" s="68" t="s">
        <v>1004</v>
      </c>
      <c r="SH597" s="68" t="s">
        <v>1004</v>
      </c>
      <c r="SI597" s="68" t="s">
        <v>1004</v>
      </c>
      <c r="SJ597" s="68" t="s">
        <v>1004</v>
      </c>
      <c r="SK597" s="68" t="s">
        <v>1004</v>
      </c>
      <c r="SL597" s="68" t="s">
        <v>1004</v>
      </c>
      <c r="SM597" s="68" t="s">
        <v>1004</v>
      </c>
      <c r="SN597" s="68" t="s">
        <v>1004</v>
      </c>
      <c r="SO597" s="68" t="s">
        <v>1004</v>
      </c>
      <c r="SP597" s="68" t="s">
        <v>1004</v>
      </c>
      <c r="SQ597" s="68" t="s">
        <v>1004</v>
      </c>
      <c r="SR597" s="68" t="s">
        <v>1004</v>
      </c>
      <c r="SS597" s="68" t="s">
        <v>1004</v>
      </c>
      <c r="ST597" s="68" t="s">
        <v>1004</v>
      </c>
      <c r="SU597" s="68" t="s">
        <v>182</v>
      </c>
      <c r="SV597" s="68" t="s">
        <v>1004</v>
      </c>
      <c r="SW597" s="68" t="s">
        <v>1004</v>
      </c>
      <c r="SX597" s="68" t="s">
        <v>182</v>
      </c>
      <c r="SY597" s="68" t="s">
        <v>182</v>
      </c>
      <c r="SZ597" s="68" t="s">
        <v>1004</v>
      </c>
      <c r="TA597" s="68" t="s">
        <v>1004</v>
      </c>
      <c r="TB597" s="68" t="s">
        <v>1004</v>
      </c>
      <c r="TC597" s="68" t="s">
        <v>1004</v>
      </c>
      <c r="TD597" s="68" t="s">
        <v>1004</v>
      </c>
      <c r="TE597" s="68" t="s">
        <v>1004</v>
      </c>
      <c r="TF597" s="68" t="s">
        <v>1004</v>
      </c>
      <c r="TG597" s="68" t="s">
        <v>1004</v>
      </c>
      <c r="TH597" s="68" t="s">
        <v>1004</v>
      </c>
      <c r="TI597" s="68" t="s">
        <v>1004</v>
      </c>
      <c r="TJ597" s="68" t="s">
        <v>1004</v>
      </c>
      <c r="TK597" s="68" t="s">
        <v>1004</v>
      </c>
      <c r="TL597" s="68" t="s">
        <v>1004</v>
      </c>
      <c r="TM597" s="68" t="s">
        <v>1004</v>
      </c>
      <c r="TN597" s="68" t="s">
        <v>1004</v>
      </c>
      <c r="TO597" s="68" t="s">
        <v>1004</v>
      </c>
      <c r="TP597" s="68" t="s">
        <v>1004</v>
      </c>
      <c r="TQ597" s="68" t="s">
        <v>1004</v>
      </c>
      <c r="TR597" s="68" t="s">
        <v>1004</v>
      </c>
      <c r="TS597" s="68" t="s">
        <v>1004</v>
      </c>
      <c r="TT597" s="68" t="s">
        <v>1004</v>
      </c>
      <c r="TU597" s="68" t="s">
        <v>180</v>
      </c>
      <c r="TV597" s="68" t="s">
        <v>1004</v>
      </c>
      <c r="TW597" s="68" t="s">
        <v>1004</v>
      </c>
      <c r="TX597" s="68" t="s">
        <v>1004</v>
      </c>
      <c r="TY597" s="68" t="s">
        <v>1004</v>
      </c>
      <c r="TZ597" s="68" t="s">
        <v>1004</v>
      </c>
      <c r="UA597" s="68" t="s">
        <v>1004</v>
      </c>
      <c r="UB597" s="68" t="s">
        <v>1004</v>
      </c>
      <c r="UC597" s="68" t="s">
        <v>1004</v>
      </c>
      <c r="UD597" s="68" t="s">
        <v>1004</v>
      </c>
      <c r="UE597" s="68" t="s">
        <v>1004</v>
      </c>
      <c r="UF597" s="68" t="s">
        <v>1004</v>
      </c>
      <c r="UG597" s="68" t="s">
        <v>1004</v>
      </c>
      <c r="UH597" s="68" t="s">
        <v>1004</v>
      </c>
      <c r="UI597" s="68" t="s">
        <v>1004</v>
      </c>
      <c r="UJ597" s="68" t="s">
        <v>1004</v>
      </c>
      <c r="UK597" s="68" t="s">
        <v>1004</v>
      </c>
      <c r="UL597" s="68" t="s">
        <v>1004</v>
      </c>
      <c r="UM597" s="68" t="s">
        <v>1004</v>
      </c>
      <c r="UN597" s="68" t="s">
        <v>1004</v>
      </c>
      <c r="UO597" s="68" t="s">
        <v>1004</v>
      </c>
      <c r="UP597" s="68" t="s">
        <v>1004</v>
      </c>
      <c r="UQ597" s="68" t="s">
        <v>1004</v>
      </c>
      <c r="UR597" s="68" t="s">
        <v>1004</v>
      </c>
      <c r="US597" s="68" t="s">
        <v>1004</v>
      </c>
      <c r="UT597" s="68" t="s">
        <v>1004</v>
      </c>
      <c r="UU597" s="68" t="s">
        <v>1004</v>
      </c>
      <c r="UV597" s="68" t="s">
        <v>180</v>
      </c>
      <c r="UW597" s="68" t="s">
        <v>1004</v>
      </c>
      <c r="UX597" s="68" t="s">
        <v>1004</v>
      </c>
      <c r="UY597" s="68" t="s">
        <v>1004</v>
      </c>
      <c r="UZ597" s="68" t="s">
        <v>1004</v>
      </c>
      <c r="VA597" s="68" t="s">
        <v>1004</v>
      </c>
      <c r="VB597" s="68" t="s">
        <v>1004</v>
      </c>
      <c r="VC597" s="68" t="s">
        <v>1004</v>
      </c>
      <c r="VD597" s="68" t="s">
        <v>1004</v>
      </c>
      <c r="VE597" s="68" t="s">
        <v>1004</v>
      </c>
      <c r="VF597" s="68" t="s">
        <v>1004</v>
      </c>
      <c r="VG597" s="68" t="s">
        <v>1004</v>
      </c>
      <c r="VH597" s="68" t="s">
        <v>1004</v>
      </c>
      <c r="VI597" s="68" t="s">
        <v>1004</v>
      </c>
      <c r="VJ597" s="68" t="s">
        <v>1004</v>
      </c>
      <c r="VK597" s="68" t="s">
        <v>1004</v>
      </c>
      <c r="VL597" s="68" t="s">
        <v>1004</v>
      </c>
      <c r="VM597" s="68" t="s">
        <v>1004</v>
      </c>
      <c r="VN597" s="68" t="s">
        <v>1004</v>
      </c>
      <c r="VO597" s="68" t="s">
        <v>1004</v>
      </c>
      <c r="VP597" s="68" t="s">
        <v>1004</v>
      </c>
      <c r="VQ597" s="68" t="s">
        <v>1004</v>
      </c>
      <c r="VR597" s="68" t="s">
        <v>1004</v>
      </c>
      <c r="VS597" s="68" t="s">
        <v>1004</v>
      </c>
      <c r="VT597" s="68" t="s">
        <v>1004</v>
      </c>
      <c r="VU597" s="68" t="s">
        <v>1004</v>
      </c>
      <c r="VV597" s="68" t="s">
        <v>1004</v>
      </c>
      <c r="VW597" s="68" t="s">
        <v>1004</v>
      </c>
      <c r="VX597" s="68" t="s">
        <v>1004</v>
      </c>
      <c r="VY597" s="68" t="s">
        <v>1004</v>
      </c>
      <c r="VZ597" s="68" t="s">
        <v>1004</v>
      </c>
      <c r="WA597" s="68" t="s">
        <v>1004</v>
      </c>
      <c r="WB597" s="68" t="s">
        <v>1004</v>
      </c>
      <c r="WC597" s="68" t="s">
        <v>1004</v>
      </c>
      <c r="WD597" s="68" t="s">
        <v>1004</v>
      </c>
      <c r="WE597" s="68" t="s">
        <v>1004</v>
      </c>
      <c r="WF597" s="68" t="s">
        <v>1004</v>
      </c>
      <c r="WG597" s="68" t="s">
        <v>1004</v>
      </c>
      <c r="WH597" s="68" t="s">
        <v>1004</v>
      </c>
      <c r="WI597" s="68" t="s">
        <v>1004</v>
      </c>
      <c r="WJ597" s="68" t="s">
        <v>1004</v>
      </c>
      <c r="WK597" s="68" t="s">
        <v>1004</v>
      </c>
      <c r="WL597" s="68" t="s">
        <v>1004</v>
      </c>
      <c r="WM597" s="68" t="s">
        <v>1004</v>
      </c>
      <c r="WN597" s="68" t="s">
        <v>1004</v>
      </c>
      <c r="WO597" s="68" t="s">
        <v>1004</v>
      </c>
      <c r="WP597" s="68" t="s">
        <v>1004</v>
      </c>
      <c r="WQ597" s="68" t="s">
        <v>1004</v>
      </c>
      <c r="WR597" s="68" t="s">
        <v>182</v>
      </c>
      <c r="WS597" s="68" t="s">
        <v>1004</v>
      </c>
      <c r="WT597" s="68" t="s">
        <v>1004</v>
      </c>
      <c r="WU597" s="68" t="s">
        <v>1004</v>
      </c>
      <c r="WV597" s="68" t="s">
        <v>1004</v>
      </c>
      <c r="WW597" s="68" t="s">
        <v>1004</v>
      </c>
      <c r="WX597" s="68" t="s">
        <v>1004</v>
      </c>
      <c r="WY597" s="68" t="s">
        <v>182</v>
      </c>
      <c r="WZ597" s="68" t="s">
        <v>1004</v>
      </c>
      <c r="XA597" s="68" t="s">
        <v>1004</v>
      </c>
      <c r="XB597" s="68" t="s">
        <v>1004</v>
      </c>
      <c r="XC597" s="68" t="s">
        <v>1004</v>
      </c>
      <c r="XD597" s="68" t="s">
        <v>1004</v>
      </c>
      <c r="XE597" s="68" t="s">
        <v>182</v>
      </c>
      <c r="XF597" s="68" t="s">
        <v>1004</v>
      </c>
      <c r="XG597" s="68" t="s">
        <v>1004</v>
      </c>
      <c r="XH597" s="68" t="s">
        <v>1004</v>
      </c>
      <c r="XI597" s="68" t="s">
        <v>1004</v>
      </c>
      <c r="XJ597" s="68" t="s">
        <v>1004</v>
      </c>
      <c r="XK597" s="68" t="s">
        <v>1004</v>
      </c>
      <c r="XL597" s="68" t="s">
        <v>1004</v>
      </c>
      <c r="XM597" s="68" t="s">
        <v>1004</v>
      </c>
      <c r="XN597" s="68" t="s">
        <v>1004</v>
      </c>
      <c r="XO597" s="68" t="s">
        <v>1004</v>
      </c>
      <c r="XP597" s="68" t="s">
        <v>1004</v>
      </c>
      <c r="XQ597" s="68" t="s">
        <v>1004</v>
      </c>
      <c r="XR597" s="68" t="s">
        <v>1004</v>
      </c>
      <c r="XS597" s="68" t="s">
        <v>1004</v>
      </c>
      <c r="XT597" s="68" t="s">
        <v>1004</v>
      </c>
      <c r="XU597" s="68" t="s">
        <v>1004</v>
      </c>
      <c r="XV597" s="68" t="s">
        <v>1004</v>
      </c>
      <c r="XW597" s="68" t="s">
        <v>1004</v>
      </c>
      <c r="XX597" s="68" t="s">
        <v>1004</v>
      </c>
      <c r="XY597" s="68" t="s">
        <v>1004</v>
      </c>
      <c r="XZ597" s="68" t="s">
        <v>1004</v>
      </c>
      <c r="YA597" s="68" t="s">
        <v>1004</v>
      </c>
      <c r="YB597" s="68" t="s">
        <v>1004</v>
      </c>
      <c r="YC597" s="68" t="s">
        <v>1004</v>
      </c>
      <c r="YD597" s="68" t="s">
        <v>1004</v>
      </c>
      <c r="YE597" s="68" t="s">
        <v>1004</v>
      </c>
      <c r="YF597" s="68" t="s">
        <v>1004</v>
      </c>
      <c r="YG597" s="68" t="s">
        <v>1004</v>
      </c>
      <c r="YH597" s="68" t="s">
        <v>1004</v>
      </c>
      <c r="YI597" s="68" t="s">
        <v>1004</v>
      </c>
      <c r="YJ597" s="68" t="s">
        <v>1004</v>
      </c>
      <c r="YK597" s="68" t="s">
        <v>1004</v>
      </c>
      <c r="YL597" s="68" t="s">
        <v>1004</v>
      </c>
      <c r="YM597" s="68" t="s">
        <v>1004</v>
      </c>
      <c r="YN597" s="68" t="s">
        <v>1004</v>
      </c>
      <c r="YO597" s="68" t="s">
        <v>1004</v>
      </c>
      <c r="YP597" s="68" t="s">
        <v>1004</v>
      </c>
      <c r="YQ597" s="68" t="s">
        <v>1004</v>
      </c>
      <c r="YR597" s="68" t="s">
        <v>182</v>
      </c>
      <c r="YS597" s="68" t="s">
        <v>1004</v>
      </c>
      <c r="YT597" s="68" t="s">
        <v>1004</v>
      </c>
      <c r="YU597" s="68" t="s">
        <v>1004</v>
      </c>
      <c r="YV597" s="68" t="s">
        <v>1004</v>
      </c>
      <c r="YW597" s="68" t="s">
        <v>1004</v>
      </c>
      <c r="YX597" s="68" t="s">
        <v>1004</v>
      </c>
      <c r="YY597" s="68" t="s">
        <v>1004</v>
      </c>
      <c r="YZ597" s="68" t="s">
        <v>1004</v>
      </c>
      <c r="ZA597" s="68" t="s">
        <v>1004</v>
      </c>
      <c r="ZB597" s="68" t="s">
        <v>1004</v>
      </c>
      <c r="ZC597" s="68" t="s">
        <v>1004</v>
      </c>
      <c r="ZD597" s="68" t="s">
        <v>1004</v>
      </c>
      <c r="ZE597" s="68" t="s">
        <v>1004</v>
      </c>
      <c r="ZF597" s="68" t="s">
        <v>1004</v>
      </c>
      <c r="ZG597" s="68" t="s">
        <v>1004</v>
      </c>
      <c r="ZH597" s="68" t="s">
        <v>1004</v>
      </c>
      <c r="ZI597" s="68" t="s">
        <v>1004</v>
      </c>
      <c r="ZJ597" s="68" t="s">
        <v>1004</v>
      </c>
      <c r="ZK597" s="68" t="s">
        <v>1004</v>
      </c>
      <c r="ZL597" s="68" t="s">
        <v>1004</v>
      </c>
      <c r="ZM597" s="68" t="s">
        <v>1004</v>
      </c>
      <c r="ZN597" s="68" t="s">
        <v>180</v>
      </c>
      <c r="ZO597" s="68" t="s">
        <v>1004</v>
      </c>
      <c r="ZP597" s="68" t="s">
        <v>1004</v>
      </c>
      <c r="ZQ597" s="68" t="s">
        <v>1004</v>
      </c>
      <c r="ZR597" s="68" t="s">
        <v>1004</v>
      </c>
      <c r="ZS597" s="68" t="s">
        <v>1004</v>
      </c>
      <c r="ZT597" s="68" t="s">
        <v>1004</v>
      </c>
      <c r="ZU597" s="68" t="s">
        <v>1004</v>
      </c>
      <c r="ZV597" s="68" t="s">
        <v>1004</v>
      </c>
      <c r="ZW597" s="68" t="s">
        <v>1004</v>
      </c>
      <c r="ZX597" s="68" t="s">
        <v>1004</v>
      </c>
      <c r="ZY597" s="68" t="s">
        <v>1004</v>
      </c>
      <c r="ZZ597" s="68" t="s">
        <v>182</v>
      </c>
      <c r="AAA597" s="68" t="s">
        <v>1004</v>
      </c>
      <c r="AAB597" s="68" t="s">
        <v>1004</v>
      </c>
      <c r="AAC597" s="68" t="s">
        <v>1004</v>
      </c>
      <c r="AAD597" s="68" t="s">
        <v>1004</v>
      </c>
      <c r="AAE597" s="68" t="s">
        <v>1004</v>
      </c>
      <c r="AAF597" s="68" t="s">
        <v>1004</v>
      </c>
      <c r="AAG597" s="68" t="s">
        <v>1004</v>
      </c>
      <c r="AAH597" s="68" t="s">
        <v>1004</v>
      </c>
      <c r="AAI597" s="68" t="s">
        <v>1004</v>
      </c>
      <c r="AAJ597" s="68" t="s">
        <v>182</v>
      </c>
      <c r="AAK597" s="68" t="s">
        <v>1004</v>
      </c>
      <c r="AAL597" s="68" t="s">
        <v>1004</v>
      </c>
      <c r="AAM597" s="68" t="s">
        <v>1004</v>
      </c>
      <c r="AAN597" s="68" t="s">
        <v>1004</v>
      </c>
      <c r="AAO597" s="68" t="s">
        <v>1004</v>
      </c>
      <c r="AAP597" s="68" t="s">
        <v>182</v>
      </c>
      <c r="AAQ597" s="68" t="s">
        <v>1004</v>
      </c>
      <c r="AAR597" s="68" t="s">
        <v>180</v>
      </c>
      <c r="AAS597" s="68" t="s">
        <v>1004</v>
      </c>
      <c r="AAT597" s="68" t="s">
        <v>1004</v>
      </c>
      <c r="AAU597" s="68" t="s">
        <v>1004</v>
      </c>
      <c r="AAV597" s="68" t="s">
        <v>1004</v>
      </c>
      <c r="AAW597" s="68" t="s">
        <v>1004</v>
      </c>
      <c r="AAX597" s="68" t="s">
        <v>1004</v>
      </c>
      <c r="AAY597" s="68" t="s">
        <v>1004</v>
      </c>
      <c r="AAZ597" s="68" t="s">
        <v>1004</v>
      </c>
      <c r="ABA597" s="68" t="s">
        <v>1004</v>
      </c>
      <c r="ABB597" s="68" t="s">
        <v>1004</v>
      </c>
      <c r="ABC597" s="68" t="s">
        <v>1004</v>
      </c>
      <c r="ABD597" s="68" t="s">
        <v>1004</v>
      </c>
      <c r="ABE597" s="68" t="s">
        <v>1004</v>
      </c>
      <c r="ABF597" s="68" t="s">
        <v>1004</v>
      </c>
      <c r="ABG597" s="68" t="s">
        <v>1004</v>
      </c>
      <c r="ABH597" s="68" t="s">
        <v>1004</v>
      </c>
      <c r="ABI597" s="68" t="s">
        <v>1004</v>
      </c>
      <c r="ABJ597" s="68" t="s">
        <v>1004</v>
      </c>
      <c r="ABK597" s="68" t="s">
        <v>1004</v>
      </c>
      <c r="ABL597" s="68" t="s">
        <v>1004</v>
      </c>
      <c r="ABM597" s="68" t="s">
        <v>1004</v>
      </c>
      <c r="ABN597" s="68" t="s">
        <v>1004</v>
      </c>
      <c r="ABO597" s="68" t="s">
        <v>1004</v>
      </c>
      <c r="ABP597" s="68" t="s">
        <v>1004</v>
      </c>
      <c r="ABQ597" s="68" t="s">
        <v>1004</v>
      </c>
      <c r="ABR597" s="68" t="s">
        <v>1004</v>
      </c>
      <c r="ABS597" s="68" t="s">
        <v>1004</v>
      </c>
      <c r="ABT597" s="68" t="s">
        <v>182</v>
      </c>
      <c r="ABU597" s="68" t="s">
        <v>1004</v>
      </c>
      <c r="ABV597" s="68" t="s">
        <v>1004</v>
      </c>
      <c r="ABW597" s="68" t="s">
        <v>1004</v>
      </c>
      <c r="ABX597" s="68" t="s">
        <v>1004</v>
      </c>
      <c r="ABY597" s="68" t="s">
        <v>1004</v>
      </c>
      <c r="ABZ597" s="68" t="s">
        <v>1004</v>
      </c>
      <c r="ACA597" s="68" t="s">
        <v>1004</v>
      </c>
      <c r="ACB597" s="68" t="s">
        <v>1004</v>
      </c>
      <c r="ACC597" s="68" t="s">
        <v>1004</v>
      </c>
      <c r="ACD597" s="68" t="s">
        <v>1004</v>
      </c>
      <c r="ACE597" s="68" t="s">
        <v>1004</v>
      </c>
      <c r="ACF597" s="68" t="s">
        <v>1004</v>
      </c>
      <c r="ACG597" s="68" t="s">
        <v>1004</v>
      </c>
      <c r="ACH597" s="68" t="s">
        <v>1004</v>
      </c>
      <c r="ACI597" s="68" t="s">
        <v>1004</v>
      </c>
      <c r="ACJ597" s="68" t="s">
        <v>1004</v>
      </c>
      <c r="ACK597" s="68" t="s">
        <v>1004</v>
      </c>
      <c r="ACL597" s="68" t="s">
        <v>1004</v>
      </c>
      <c r="ACM597" s="68" t="s">
        <v>1004</v>
      </c>
      <c r="ACN597" s="68" t="s">
        <v>1004</v>
      </c>
      <c r="ACO597" s="68" t="s">
        <v>1004</v>
      </c>
      <c r="ACP597" s="68" t="s">
        <v>1004</v>
      </c>
      <c r="ACQ597" s="68" t="s">
        <v>1004</v>
      </c>
      <c r="ACR597" s="68" t="s">
        <v>1004</v>
      </c>
      <c r="ACS597" s="68" t="s">
        <v>1004</v>
      </c>
      <c r="ACT597" s="68" t="s">
        <v>1004</v>
      </c>
      <c r="ACU597" s="68" t="s">
        <v>1004</v>
      </c>
      <c r="ACV597" s="68" t="s">
        <v>1004</v>
      </c>
      <c r="ACW597" s="68" t="s">
        <v>1004</v>
      </c>
      <c r="ACX597" s="68" t="s">
        <v>1004</v>
      </c>
      <c r="ACY597" s="68" t="s">
        <v>1004</v>
      </c>
      <c r="ACZ597" s="68" t="s">
        <v>1004</v>
      </c>
      <c r="ADA597" s="68" t="s">
        <v>1004</v>
      </c>
      <c r="ADB597" s="68" t="s">
        <v>1004</v>
      </c>
      <c r="ADC597" s="68" t="s">
        <v>1004</v>
      </c>
      <c r="ADD597" s="68" t="s">
        <v>1004</v>
      </c>
      <c r="ADE597" s="68" t="s">
        <v>1004</v>
      </c>
      <c r="ADF597" s="68" t="s">
        <v>1004</v>
      </c>
      <c r="ADG597" s="68" t="s">
        <v>1004</v>
      </c>
      <c r="ADH597" s="68" t="s">
        <v>1004</v>
      </c>
      <c r="ADI597" s="68" t="s">
        <v>1004</v>
      </c>
      <c r="ADJ597" s="68" t="s">
        <v>1004</v>
      </c>
      <c r="ADK597" s="68" t="s">
        <v>1004</v>
      </c>
      <c r="ADL597" s="68" t="s">
        <v>1004</v>
      </c>
      <c r="ADM597" s="68" t="s">
        <v>180</v>
      </c>
      <c r="ADN597" s="68" t="s">
        <v>1004</v>
      </c>
      <c r="ADO597" s="68" t="s">
        <v>182</v>
      </c>
      <c r="ADP597" s="68" t="s">
        <v>1004</v>
      </c>
      <c r="ADQ597" s="68" t="s">
        <v>1004</v>
      </c>
      <c r="ADR597" s="68" t="s">
        <v>1004</v>
      </c>
      <c r="ADS597" s="68" t="s">
        <v>1004</v>
      </c>
      <c r="ADT597" s="68" t="s">
        <v>180</v>
      </c>
      <c r="ADU597" s="68" t="s">
        <v>1004</v>
      </c>
      <c r="ADV597" s="68" t="s">
        <v>1004</v>
      </c>
      <c r="ADW597" s="68" t="s">
        <v>1004</v>
      </c>
      <c r="ADX597" s="68" t="s">
        <v>1004</v>
      </c>
      <c r="ADY597" s="68" t="s">
        <v>1004</v>
      </c>
      <c r="ADZ597" s="68" t="s">
        <v>1004</v>
      </c>
      <c r="AEA597" s="68" t="s">
        <v>1004</v>
      </c>
      <c r="AEB597" s="68" t="s">
        <v>1004</v>
      </c>
      <c r="AEC597" s="68" t="s">
        <v>1004</v>
      </c>
      <c r="AED597" s="68" t="s">
        <v>1004</v>
      </c>
      <c r="AEE597" s="68" t="s">
        <v>1004</v>
      </c>
      <c r="AEF597" s="68" t="s">
        <v>1004</v>
      </c>
      <c r="AEG597" s="68" t="s">
        <v>1004</v>
      </c>
      <c r="AEH597" s="68" t="s">
        <v>1004</v>
      </c>
      <c r="AEI597" s="68" t="s">
        <v>1004</v>
      </c>
      <c r="AEJ597" s="68" t="s">
        <v>1004</v>
      </c>
      <c r="AEK597" s="68" t="s">
        <v>1004</v>
      </c>
      <c r="AEL597" s="68" t="s">
        <v>1004</v>
      </c>
      <c r="AEM597" s="68" t="s">
        <v>1004</v>
      </c>
      <c r="AEN597" s="68" t="s">
        <v>1004</v>
      </c>
      <c r="AEO597" s="68" t="s">
        <v>1004</v>
      </c>
      <c r="AEP597" s="68" t="s">
        <v>182</v>
      </c>
      <c r="AEQ597" s="68" t="s">
        <v>1004</v>
      </c>
      <c r="AER597" s="68" t="s">
        <v>1004</v>
      </c>
      <c r="AES597" s="68" t="s">
        <v>1004</v>
      </c>
      <c r="AET597" s="68" t="s">
        <v>1004</v>
      </c>
      <c r="AEU597" s="68" t="s">
        <v>1004</v>
      </c>
      <c r="AEV597" s="68" t="s">
        <v>1004</v>
      </c>
      <c r="AEW597" s="68" t="s">
        <v>1004</v>
      </c>
      <c r="AEX597" s="68" t="s">
        <v>1004</v>
      </c>
      <c r="AEY597" s="68" t="s">
        <v>1004</v>
      </c>
      <c r="AEZ597" s="68" t="s">
        <v>1004</v>
      </c>
      <c r="AFA597" s="68" t="s">
        <v>1004</v>
      </c>
      <c r="AFB597" s="68" t="s">
        <v>1004</v>
      </c>
      <c r="AFC597" s="68" t="s">
        <v>1004</v>
      </c>
      <c r="AFD597" s="68" t="s">
        <v>1004</v>
      </c>
      <c r="AFE597" s="68" t="s">
        <v>1004</v>
      </c>
      <c r="AFF597" s="68" t="s">
        <v>1004</v>
      </c>
      <c r="AFG597" s="68" t="s">
        <v>1004</v>
      </c>
      <c r="AFH597" s="68" t="s">
        <v>1004</v>
      </c>
      <c r="AFI597" s="68" t="s">
        <v>1004</v>
      </c>
      <c r="AFJ597" s="68" t="s">
        <v>1004</v>
      </c>
      <c r="AFK597" s="68" t="s">
        <v>1004</v>
      </c>
      <c r="AFL597" s="68" t="s">
        <v>1004</v>
      </c>
      <c r="AFM597" s="68" t="s">
        <v>1004</v>
      </c>
      <c r="AFN597" s="68" t="s">
        <v>1004</v>
      </c>
      <c r="AFO597" s="68" t="s">
        <v>1004</v>
      </c>
      <c r="AFP597" s="68" t="s">
        <v>1004</v>
      </c>
      <c r="AFQ597" s="68" t="s">
        <v>1004</v>
      </c>
      <c r="AFR597" s="68" t="s">
        <v>1004</v>
      </c>
      <c r="AFS597" s="68" t="s">
        <v>1004</v>
      </c>
      <c r="AFT597" s="68" t="s">
        <v>1004</v>
      </c>
      <c r="AFU597" s="68" t="s">
        <v>1004</v>
      </c>
      <c r="AFV597" s="68" t="s">
        <v>1004</v>
      </c>
      <c r="AFW597" s="68" t="s">
        <v>1004</v>
      </c>
      <c r="AFX597" s="68" t="s">
        <v>1004</v>
      </c>
      <c r="AFY597" s="68" t="s">
        <v>1004</v>
      </c>
      <c r="AFZ597" s="68" t="s">
        <v>1004</v>
      </c>
      <c r="AGA597" s="68" t="s">
        <v>1004</v>
      </c>
      <c r="AGB597" s="68" t="s">
        <v>1004</v>
      </c>
      <c r="AGC597" s="68" t="s">
        <v>1004</v>
      </c>
      <c r="AGD597" s="68" t="s">
        <v>1004</v>
      </c>
      <c r="AGE597" s="68" t="s">
        <v>1004</v>
      </c>
      <c r="AGF597" s="68" t="s">
        <v>1004</v>
      </c>
      <c r="AGG597" s="68" t="s">
        <v>1004</v>
      </c>
      <c r="AGH597" s="68" t="s">
        <v>1004</v>
      </c>
      <c r="AGI597" s="68" t="s">
        <v>1004</v>
      </c>
      <c r="AGJ597" s="68" t="s">
        <v>1004</v>
      </c>
      <c r="AGK597" s="68" t="s">
        <v>1004</v>
      </c>
      <c r="AGL597" s="68" t="s">
        <v>1004</v>
      </c>
      <c r="AGM597" s="68" t="s">
        <v>1004</v>
      </c>
      <c r="AGN597" s="68" t="s">
        <v>182</v>
      </c>
      <c r="AGO597" s="68" t="s">
        <v>1004</v>
      </c>
      <c r="AGP597" s="68" t="s">
        <v>1004</v>
      </c>
      <c r="AGQ597" s="68" t="s">
        <v>1004</v>
      </c>
      <c r="AGR597" s="68" t="s">
        <v>1004</v>
      </c>
      <c r="AGS597" s="68" t="s">
        <v>1004</v>
      </c>
      <c r="AGT597" s="68" t="s">
        <v>1004</v>
      </c>
      <c r="AGU597" s="68" t="s">
        <v>1004</v>
      </c>
      <c r="AGV597" s="68" t="s">
        <v>1004</v>
      </c>
      <c r="AGW597" s="68" t="s">
        <v>1004</v>
      </c>
      <c r="AGX597" s="68" t="s">
        <v>1004</v>
      </c>
      <c r="AGY597" s="68" t="s">
        <v>1004</v>
      </c>
      <c r="AGZ597" s="68" t="s">
        <v>1004</v>
      </c>
      <c r="AHA597" s="68" t="s">
        <v>1004</v>
      </c>
      <c r="AHB597" s="68" t="s">
        <v>1004</v>
      </c>
      <c r="AHC597" s="68" t="s">
        <v>1004</v>
      </c>
      <c r="AHD597" s="68" t="s">
        <v>1004</v>
      </c>
      <c r="AHE597" s="68" t="s">
        <v>1004</v>
      </c>
      <c r="AHF597" s="68" t="s">
        <v>1004</v>
      </c>
      <c r="AHG597" s="68" t="s">
        <v>1004</v>
      </c>
      <c r="AHH597" s="68" t="s">
        <v>1004</v>
      </c>
      <c r="AHI597" s="68" t="s">
        <v>1004</v>
      </c>
      <c r="AHJ597" s="68" t="s">
        <v>1004</v>
      </c>
      <c r="AHK597" s="68" t="s">
        <v>1004</v>
      </c>
      <c r="AHL597" s="68" t="s">
        <v>1004</v>
      </c>
      <c r="AHM597" s="68" t="s">
        <v>1004</v>
      </c>
      <c r="AHN597" s="68" t="s">
        <v>1004</v>
      </c>
      <c r="AHO597" s="68" t="s">
        <v>1004</v>
      </c>
      <c r="AHP597" s="68" t="s">
        <v>1004</v>
      </c>
      <c r="AHQ597" s="68" t="s">
        <v>1004</v>
      </c>
      <c r="AHR597" s="68" t="s">
        <v>1004</v>
      </c>
      <c r="AHS597" s="68" t="s">
        <v>1004</v>
      </c>
      <c r="AHT597" s="68" t="s">
        <v>182</v>
      </c>
      <c r="AHU597" s="68" t="s">
        <v>1004</v>
      </c>
      <c r="AHV597" s="68" t="s">
        <v>1004</v>
      </c>
      <c r="AHW597" s="68" t="s">
        <v>1004</v>
      </c>
      <c r="AHX597" s="68" t="s">
        <v>1004</v>
      </c>
      <c r="AHY597" s="68" t="s">
        <v>1004</v>
      </c>
      <c r="AHZ597" s="68" t="s">
        <v>180</v>
      </c>
      <c r="AIA597" s="68" t="s">
        <v>1004</v>
      </c>
      <c r="AIB597" s="68" t="s">
        <v>1004</v>
      </c>
      <c r="AIC597" s="68" t="s">
        <v>1004</v>
      </c>
      <c r="AID597" s="68" t="s">
        <v>1004</v>
      </c>
      <c r="AIE597" s="68" t="s">
        <v>1004</v>
      </c>
      <c r="AIF597" s="68" t="s">
        <v>1004</v>
      </c>
      <c r="AIG597" s="68" t="s">
        <v>1004</v>
      </c>
      <c r="AIH597" s="68" t="s">
        <v>1004</v>
      </c>
      <c r="AII597" s="68" t="s">
        <v>1004</v>
      </c>
      <c r="AIJ597" s="68" t="s">
        <v>1004</v>
      </c>
      <c r="AIK597" s="68" t="s">
        <v>180</v>
      </c>
      <c r="AIL597" s="68" t="s">
        <v>1004</v>
      </c>
      <c r="AIM597" s="68" t="s">
        <v>1004</v>
      </c>
      <c r="AIN597" s="68" t="s">
        <v>1004</v>
      </c>
      <c r="AIO597" s="68" t="s">
        <v>1004</v>
      </c>
      <c r="AIP597" s="68" t="s">
        <v>1004</v>
      </c>
      <c r="AIQ597" s="68" t="s">
        <v>1004</v>
      </c>
      <c r="AIR597" s="68" t="s">
        <v>1004</v>
      </c>
      <c r="AIS597" s="68" t="s">
        <v>1004</v>
      </c>
      <c r="AIT597" s="68" t="s">
        <v>1004</v>
      </c>
      <c r="AIU597" s="68" t="s">
        <v>1004</v>
      </c>
      <c r="AIV597" s="68" t="s">
        <v>1004</v>
      </c>
      <c r="AIW597" s="68" t="s">
        <v>1004</v>
      </c>
      <c r="AIX597" s="68" t="s">
        <v>1004</v>
      </c>
      <c r="AIY597" s="68" t="s">
        <v>1004</v>
      </c>
      <c r="AIZ597" s="68" t="s">
        <v>1004</v>
      </c>
      <c r="AJA597" s="68" t="s">
        <v>182</v>
      </c>
      <c r="AJB597" s="68" t="s">
        <v>1004</v>
      </c>
      <c r="AJC597" s="68" t="s">
        <v>1004</v>
      </c>
      <c r="AJD597" s="68" t="s">
        <v>1004</v>
      </c>
      <c r="AJE597" s="68" t="s">
        <v>1004</v>
      </c>
      <c r="AJF597" s="68" t="s">
        <v>1004</v>
      </c>
      <c r="AJG597" s="68" t="s">
        <v>1004</v>
      </c>
      <c r="AJH597" s="68" t="s">
        <v>1004</v>
      </c>
      <c r="AJI597" s="68" t="s">
        <v>1004</v>
      </c>
      <c r="AJJ597" s="68" t="s">
        <v>1004</v>
      </c>
      <c r="AJK597" s="68" t="s">
        <v>1004</v>
      </c>
      <c r="AJL597" s="68" t="s">
        <v>1004</v>
      </c>
      <c r="AJM597" s="68" t="s">
        <v>1004</v>
      </c>
      <c r="AJN597" s="68" t="s">
        <v>1004</v>
      </c>
      <c r="AJO597" s="68" t="s">
        <v>1004</v>
      </c>
      <c r="AJP597" s="68" t="s">
        <v>1004</v>
      </c>
      <c r="AJQ597" s="68" t="s">
        <v>1004</v>
      </c>
      <c r="AJR597" s="68" t="s">
        <v>1004</v>
      </c>
      <c r="AJS597" s="68" t="s">
        <v>1004</v>
      </c>
      <c r="AJT597" s="68" t="s">
        <v>1004</v>
      </c>
      <c r="AJU597" s="68" t="s">
        <v>1004</v>
      </c>
      <c r="AJV597" s="68" t="s">
        <v>1004</v>
      </c>
      <c r="AJW597" s="68" t="s">
        <v>1004</v>
      </c>
      <c r="AJX597" s="68" t="s">
        <v>1004</v>
      </c>
      <c r="AJY597" s="68" t="s">
        <v>1004</v>
      </c>
      <c r="AJZ597" s="68" t="s">
        <v>1004</v>
      </c>
      <c r="AKA597" s="68" t="s">
        <v>1004</v>
      </c>
      <c r="AKB597" s="68" t="s">
        <v>1004</v>
      </c>
      <c r="AKC597" s="68" t="s">
        <v>1004</v>
      </c>
      <c r="AKD597" s="68" t="s">
        <v>1004</v>
      </c>
      <c r="AKE597" s="68" t="s">
        <v>1004</v>
      </c>
      <c r="AKF597" s="68" t="s">
        <v>1004</v>
      </c>
      <c r="AKG597" s="68" t="s">
        <v>1004</v>
      </c>
      <c r="AKH597" s="68" t="s">
        <v>1004</v>
      </c>
      <c r="AKI597" s="68" t="s">
        <v>1004</v>
      </c>
      <c r="AKJ597" s="68" t="s">
        <v>1004</v>
      </c>
      <c r="AKK597" s="68" t="s">
        <v>1004</v>
      </c>
      <c r="AKL597" s="68" t="s">
        <v>1004</v>
      </c>
      <c r="AKM597" s="68" t="s">
        <v>1004</v>
      </c>
      <c r="AKN597" s="68" t="s">
        <v>1004</v>
      </c>
      <c r="AKO597" s="68" t="s">
        <v>1004</v>
      </c>
      <c r="AKP597" s="68" t="s">
        <v>1004</v>
      </c>
      <c r="AKQ597" s="68" t="s">
        <v>1004</v>
      </c>
      <c r="AKR597" s="68" t="s">
        <v>1004</v>
      </c>
      <c r="AKS597" s="68" t="s">
        <v>1004</v>
      </c>
      <c r="AKT597" s="68" t="s">
        <v>1004</v>
      </c>
      <c r="AKU597" s="68" t="s">
        <v>1004</v>
      </c>
      <c r="AKV597" s="68" t="s">
        <v>1004</v>
      </c>
      <c r="AKW597" s="68" t="s">
        <v>1004</v>
      </c>
      <c r="AKX597" s="68" t="s">
        <v>1004</v>
      </c>
      <c r="AKY597" s="68" t="s">
        <v>1004</v>
      </c>
      <c r="AKZ597" s="68" t="s">
        <v>1004</v>
      </c>
      <c r="ALA597" s="68" t="s">
        <v>1004</v>
      </c>
      <c r="ALB597" s="68" t="s">
        <v>1004</v>
      </c>
      <c r="ALC597" s="68" t="s">
        <v>1004</v>
      </c>
      <c r="ALD597" s="68" t="s">
        <v>1004</v>
      </c>
      <c r="ALE597" s="68" t="s">
        <v>1004</v>
      </c>
      <c r="ALF597" s="68" t="s">
        <v>1004</v>
      </c>
      <c r="ALG597" s="68" t="s">
        <v>1004</v>
      </c>
      <c r="ALH597" s="68" t="s">
        <v>1004</v>
      </c>
      <c r="ALI597" s="68" t="s">
        <v>1004</v>
      </c>
      <c r="ALJ597" s="68" t="s">
        <v>1004</v>
      </c>
      <c r="ALK597" s="68" t="s">
        <v>1004</v>
      </c>
      <c r="ALL597" s="68" t="s">
        <v>1004</v>
      </c>
      <c r="ALM597" s="68" t="s">
        <v>1004</v>
      </c>
      <c r="ALN597" s="68" t="s">
        <v>1004</v>
      </c>
      <c r="ALO597" s="68" t="s">
        <v>1004</v>
      </c>
      <c r="ALP597" s="68" t="s">
        <v>1004</v>
      </c>
      <c r="ALQ597" s="68" t="s">
        <v>1004</v>
      </c>
      <c r="ALR597" s="68" t="s">
        <v>1004</v>
      </c>
      <c r="ALS597" s="68" t="s">
        <v>1004</v>
      </c>
      <c r="ALT597" s="68" t="s">
        <v>1004</v>
      </c>
      <c r="ALU597" s="68" t="s">
        <v>1004</v>
      </c>
      <c r="ALV597" s="68" t="s">
        <v>1004</v>
      </c>
      <c r="ALW597" s="68" t="s">
        <v>1004</v>
      </c>
      <c r="ALX597" s="68" t="s">
        <v>1004</v>
      </c>
      <c r="ALY597" s="68" t="s">
        <v>1004</v>
      </c>
      <c r="ALZ597" s="68" t="s">
        <v>1004</v>
      </c>
      <c r="AMA597" s="68" t="s">
        <v>1004</v>
      </c>
      <c r="AMB597" s="68" t="s">
        <v>1004</v>
      </c>
      <c r="AMC597" s="68" t="s">
        <v>1004</v>
      </c>
      <c r="AMD597" s="68" t="s">
        <v>1004</v>
      </c>
      <c r="AME597" s="68" t="s">
        <v>1004</v>
      </c>
      <c r="AMF597" s="68" t="s">
        <v>1004</v>
      </c>
      <c r="AMG597" s="68" t="s">
        <v>1004</v>
      </c>
      <c r="AMH597" s="68" t="s">
        <v>1004</v>
      </c>
      <c r="AMI597" s="68" t="s">
        <v>1004</v>
      </c>
      <c r="AMJ597" s="68" t="s">
        <v>1004</v>
      </c>
      <c r="AMK597" s="68" t="s">
        <v>1004</v>
      </c>
      <c r="AML597" s="68" t="s">
        <v>1004</v>
      </c>
      <c r="AMM597" s="68" t="s">
        <v>1004</v>
      </c>
      <c r="AMN597" s="68" t="s">
        <v>1004</v>
      </c>
      <c r="AMO597" s="68" t="s">
        <v>1004</v>
      </c>
      <c r="AMP597" s="68" t="s">
        <v>1004</v>
      </c>
      <c r="AMQ597" s="68" t="s">
        <v>1004</v>
      </c>
      <c r="AMR597" s="68" t="s">
        <v>1004</v>
      </c>
      <c r="AMS597" s="68" t="s">
        <v>1004</v>
      </c>
      <c r="AMT597" s="68" t="s">
        <v>1004</v>
      </c>
      <c r="AMU597" s="68" t="s">
        <v>1004</v>
      </c>
      <c r="AMV597" s="68" t="s">
        <v>180</v>
      </c>
      <c r="AMW597" s="68" t="s">
        <v>1004</v>
      </c>
      <c r="AMX597" s="68" t="s">
        <v>1004</v>
      </c>
      <c r="AMY597" s="68" t="s">
        <v>1004</v>
      </c>
      <c r="AMZ597" s="68" t="s">
        <v>1004</v>
      </c>
      <c r="ANA597" s="68" t="s">
        <v>180</v>
      </c>
      <c r="ANB597" s="68" t="s">
        <v>1004</v>
      </c>
      <c r="ANC597" s="68" t="s">
        <v>1004</v>
      </c>
      <c r="AND597" s="68" t="s">
        <v>1004</v>
      </c>
      <c r="ANE597" s="68" t="s">
        <v>1004</v>
      </c>
      <c r="ANF597" s="68" t="s">
        <v>1004</v>
      </c>
      <c r="ANG597" s="68" t="s">
        <v>1004</v>
      </c>
      <c r="ANH597" s="68" t="s">
        <v>1004</v>
      </c>
      <c r="ANI597" s="68" t="s">
        <v>1004</v>
      </c>
      <c r="ANJ597" s="68" t="s">
        <v>1004</v>
      </c>
      <c r="ANK597" s="68" t="s">
        <v>1004</v>
      </c>
      <c r="ANL597" s="68" t="s">
        <v>180</v>
      </c>
      <c r="ANM597" s="68" t="s">
        <v>1004</v>
      </c>
      <c r="ANN597" s="68" t="s">
        <v>180</v>
      </c>
      <c r="ANO597" s="68" t="s">
        <v>1004</v>
      </c>
      <c r="ANP597" s="68" t="s">
        <v>1004</v>
      </c>
      <c r="ANQ597" s="68" t="s">
        <v>1004</v>
      </c>
      <c r="ANR597" s="68" t="s">
        <v>1004</v>
      </c>
      <c r="ANS597" s="68" t="s">
        <v>1004</v>
      </c>
      <c r="ANT597" s="68" t="s">
        <v>1004</v>
      </c>
      <c r="ANU597" s="68" t="s">
        <v>182</v>
      </c>
      <c r="ANV597" s="68" t="s">
        <v>1004</v>
      </c>
      <c r="ANW597" s="68" t="s">
        <v>180</v>
      </c>
      <c r="ANX597" s="68" t="s">
        <v>182</v>
      </c>
      <c r="ANY597" s="68" t="s">
        <v>1004</v>
      </c>
      <c r="ANZ597" s="68" t="s">
        <v>1004</v>
      </c>
      <c r="AOA597" s="68" t="s">
        <v>1004</v>
      </c>
      <c r="AOB597" s="68" t="s">
        <v>1004</v>
      </c>
      <c r="AOC597" s="68" t="s">
        <v>1004</v>
      </c>
      <c r="AOD597" s="68" t="s">
        <v>1004</v>
      </c>
      <c r="AOE597" s="68" t="s">
        <v>1004</v>
      </c>
      <c r="AOF597" s="68" t="s">
        <v>1004</v>
      </c>
      <c r="AOG597" s="68" t="s">
        <v>1004</v>
      </c>
      <c r="AOH597" s="68" t="s">
        <v>1004</v>
      </c>
      <c r="AOI597" s="68" t="s">
        <v>1004</v>
      </c>
      <c r="AOJ597" s="68" t="s">
        <v>1004</v>
      </c>
      <c r="AOK597" s="68" t="s">
        <v>1004</v>
      </c>
      <c r="AOL597" s="68" t="s">
        <v>1004</v>
      </c>
      <c r="AOM597" s="68" t="s">
        <v>1004</v>
      </c>
      <c r="AON597" s="68" t="s">
        <v>1004</v>
      </c>
      <c r="AOO597" s="68" t="s">
        <v>1004</v>
      </c>
      <c r="AOP597" s="68" t="s">
        <v>1004</v>
      </c>
      <c r="AOQ597" s="68" t="s">
        <v>1004</v>
      </c>
      <c r="AOR597" s="68" t="s">
        <v>1004</v>
      </c>
      <c r="AOS597" s="68" t="s">
        <v>1004</v>
      </c>
      <c r="AOT597" s="68" t="s">
        <v>1004</v>
      </c>
      <c r="AOU597" s="68" t="s">
        <v>1004</v>
      </c>
      <c r="AOV597" s="68" t="s">
        <v>1004</v>
      </c>
      <c r="AOW597" s="68" t="s">
        <v>1004</v>
      </c>
      <c r="AOX597" s="68" t="s">
        <v>1004</v>
      </c>
      <c r="AOY597" s="68" t="s">
        <v>1004</v>
      </c>
      <c r="AOZ597" s="68" t="s">
        <v>1004</v>
      </c>
      <c r="APA597" s="68" t="s">
        <v>1004</v>
      </c>
      <c r="APB597" s="68" t="s">
        <v>1004</v>
      </c>
      <c r="APC597" s="68" t="s">
        <v>1004</v>
      </c>
      <c r="APD597" s="68" t="s">
        <v>1004</v>
      </c>
      <c r="APE597" s="68" t="s">
        <v>1004</v>
      </c>
      <c r="APF597" s="68" t="s">
        <v>1004</v>
      </c>
      <c r="APG597" s="68" t="s">
        <v>1004</v>
      </c>
      <c r="APH597" s="68" t="s">
        <v>1004</v>
      </c>
      <c r="API597" s="68" t="s">
        <v>1004</v>
      </c>
      <c r="APJ597" s="68" t="s">
        <v>180</v>
      </c>
      <c r="APK597" s="68" t="s">
        <v>182</v>
      </c>
      <c r="APL597" s="68" t="s">
        <v>1004</v>
      </c>
      <c r="APM597" s="68" t="s">
        <v>182</v>
      </c>
      <c r="APN597" s="68" t="s">
        <v>1004</v>
      </c>
      <c r="APO597" s="68" t="s">
        <v>1004</v>
      </c>
      <c r="APP597" s="68" t="s">
        <v>182</v>
      </c>
      <c r="APQ597" s="68" t="s">
        <v>1004</v>
      </c>
      <c r="APR597" s="68" t="s">
        <v>1004</v>
      </c>
      <c r="APS597" s="68" t="s">
        <v>1004</v>
      </c>
      <c r="APT597" s="68" t="s">
        <v>1004</v>
      </c>
      <c r="APU597" s="68" t="s">
        <v>1004</v>
      </c>
      <c r="APV597" s="68" t="s">
        <v>1004</v>
      </c>
      <c r="APW597" s="68" t="s">
        <v>1004</v>
      </c>
      <c r="APX597" s="68" t="s">
        <v>1004</v>
      </c>
      <c r="APY597" s="68" t="s">
        <v>180</v>
      </c>
      <c r="APZ597" s="68" t="s">
        <v>1004</v>
      </c>
      <c r="AQA597" s="68" t="s">
        <v>1004</v>
      </c>
      <c r="AQB597" s="68" t="s">
        <v>1004</v>
      </c>
      <c r="AQC597" s="68" t="s">
        <v>1004</v>
      </c>
      <c r="AQD597" s="68" t="s">
        <v>1004</v>
      </c>
      <c r="AQE597" s="68" t="s">
        <v>1004</v>
      </c>
      <c r="AQF597" s="68" t="s">
        <v>1004</v>
      </c>
      <c r="AQG597" s="68" t="s">
        <v>1004</v>
      </c>
      <c r="AQH597" s="68" t="s">
        <v>1004</v>
      </c>
      <c r="AQI597" s="68" t="s">
        <v>1004</v>
      </c>
      <c r="AQJ597" s="68" t="s">
        <v>1004</v>
      </c>
      <c r="AQK597" s="68" t="s">
        <v>1004</v>
      </c>
      <c r="AQL597" s="68" t="s">
        <v>1004</v>
      </c>
      <c r="AQM597" s="68" t="s">
        <v>1004</v>
      </c>
      <c r="AQN597" s="68" t="s">
        <v>1004</v>
      </c>
      <c r="AQO597" s="68" t="s">
        <v>1004</v>
      </c>
      <c r="AQP597" s="68" t="s">
        <v>1004</v>
      </c>
      <c r="AQQ597" s="68" t="s">
        <v>1004</v>
      </c>
      <c r="AQR597" s="68" t="s">
        <v>1004</v>
      </c>
      <c r="AQS597" s="68" t="s">
        <v>1004</v>
      </c>
      <c r="AQT597" s="68" t="s">
        <v>1004</v>
      </c>
      <c r="AQU597" s="68" t="s">
        <v>1004</v>
      </c>
      <c r="AQV597" s="68" t="s">
        <v>1004</v>
      </c>
      <c r="AQW597" s="68" t="s">
        <v>1004</v>
      </c>
      <c r="AQX597" s="68" t="s">
        <v>1004</v>
      </c>
      <c r="AQY597" s="68" t="s">
        <v>1004</v>
      </c>
      <c r="AQZ597" s="68" t="s">
        <v>1004</v>
      </c>
      <c r="ARA597" s="68" t="s">
        <v>1004</v>
      </c>
      <c r="ARB597" s="68" t="s">
        <v>1004</v>
      </c>
      <c r="ARC597" s="68" t="s">
        <v>1004</v>
      </c>
      <c r="ARD597" s="68" t="s">
        <v>1004</v>
      </c>
      <c r="ARE597" s="68" t="s">
        <v>1004</v>
      </c>
      <c r="ARF597" s="68" t="s">
        <v>1004</v>
      </c>
      <c r="ARG597" s="68" t="s">
        <v>1004</v>
      </c>
      <c r="ARH597" s="68" t="s">
        <v>1004</v>
      </c>
      <c r="ARI597" s="68" t="s">
        <v>1004</v>
      </c>
      <c r="ARJ597" s="68" t="s">
        <v>1004</v>
      </c>
      <c r="ARK597" s="68" t="s">
        <v>1004</v>
      </c>
      <c r="ARL597" s="68" t="s">
        <v>1004</v>
      </c>
      <c r="ARM597" s="68" t="s">
        <v>1004</v>
      </c>
      <c r="ARN597" s="68" t="s">
        <v>1004</v>
      </c>
      <c r="ARO597" s="68" t="s">
        <v>1004</v>
      </c>
      <c r="ARP597" s="68" t="s">
        <v>1004</v>
      </c>
      <c r="ARQ597" s="68" t="s">
        <v>1004</v>
      </c>
      <c r="ARR597" s="68" t="s">
        <v>1004</v>
      </c>
      <c r="ARS597" s="68" t="s">
        <v>1004</v>
      </c>
      <c r="ART597" s="68" t="s">
        <v>1004</v>
      </c>
      <c r="ARU597" s="68" t="s">
        <v>1004</v>
      </c>
      <c r="ARV597" s="68" t="s">
        <v>1004</v>
      </c>
      <c r="ARW597" s="68" t="s">
        <v>1004</v>
      </c>
      <c r="ARX597" s="68" t="s">
        <v>1004</v>
      </c>
      <c r="ARY597" s="68" t="s">
        <v>1004</v>
      </c>
      <c r="ARZ597" s="68" t="s">
        <v>1004</v>
      </c>
      <c r="ASA597" s="68" t="s">
        <v>1004</v>
      </c>
      <c r="ASB597" s="68" t="s">
        <v>1004</v>
      </c>
      <c r="ASC597" s="68" t="s">
        <v>1004</v>
      </c>
      <c r="ASD597" s="68" t="s">
        <v>1004</v>
      </c>
      <c r="ASE597" s="68" t="s">
        <v>180</v>
      </c>
      <c r="ASF597" s="68" t="s">
        <v>1004</v>
      </c>
      <c r="ASG597" s="68" t="s">
        <v>1004</v>
      </c>
      <c r="ASH597" s="68" t="s">
        <v>1004</v>
      </c>
      <c r="ASI597" s="68" t="s">
        <v>1004</v>
      </c>
      <c r="ASJ597" s="68" t="s">
        <v>1004</v>
      </c>
      <c r="ASK597" s="68" t="s">
        <v>1004</v>
      </c>
      <c r="ASL597" s="68" t="s">
        <v>1004</v>
      </c>
      <c r="ASM597" s="68" t="s">
        <v>1004</v>
      </c>
      <c r="ASN597" s="68" t="s">
        <v>1004</v>
      </c>
      <c r="ASO597" s="68" t="s">
        <v>1004</v>
      </c>
      <c r="ASP597" s="68" t="s">
        <v>1004</v>
      </c>
      <c r="ASQ597" s="68" t="s">
        <v>1004</v>
      </c>
      <c r="ASR597" s="68" t="s">
        <v>1004</v>
      </c>
      <c r="ASS597" s="68" t="s">
        <v>1004</v>
      </c>
      <c r="AST597" s="68" t="s">
        <v>1004</v>
      </c>
      <c r="ASU597" s="68" t="s">
        <v>1004</v>
      </c>
      <c r="ASV597" s="68" t="s">
        <v>1004</v>
      </c>
      <c r="ASW597" s="68" t="s">
        <v>1004</v>
      </c>
      <c r="ASX597" s="68" t="s">
        <v>1004</v>
      </c>
      <c r="ASY597" s="68" t="s">
        <v>1004</v>
      </c>
      <c r="ASZ597" s="68" t="s">
        <v>1004</v>
      </c>
      <c r="ATA597" s="68" t="s">
        <v>1004</v>
      </c>
      <c r="ATB597" s="68" t="s">
        <v>1004</v>
      </c>
      <c r="ATC597" s="68" t="s">
        <v>1004</v>
      </c>
      <c r="ATD597" s="68" t="s">
        <v>1004</v>
      </c>
      <c r="ATE597" s="68" t="s">
        <v>1004</v>
      </c>
      <c r="ATF597" s="68" t="s">
        <v>1004</v>
      </c>
      <c r="ATG597" s="68" t="s">
        <v>1004</v>
      </c>
      <c r="ATH597" s="68" t="s">
        <v>1004</v>
      </c>
      <c r="ATI597" s="68" t="s">
        <v>1004</v>
      </c>
      <c r="ATJ597" s="68" t="s">
        <v>1004</v>
      </c>
      <c r="ATK597" s="68" t="s">
        <v>1004</v>
      </c>
      <c r="ATL597" s="68" t="s">
        <v>1004</v>
      </c>
      <c r="ATM597" s="68" t="s">
        <v>1004</v>
      </c>
      <c r="ATN597" s="68" t="s">
        <v>1004</v>
      </c>
      <c r="ATO597" s="68" t="s">
        <v>1004</v>
      </c>
      <c r="ATP597" s="68" t="s">
        <v>1004</v>
      </c>
      <c r="ATQ597" s="68" t="s">
        <v>1004</v>
      </c>
      <c r="ATR597" s="68" t="s">
        <v>1004</v>
      </c>
      <c r="ATS597" s="68" t="s">
        <v>1004</v>
      </c>
      <c r="ATT597" s="68" t="s">
        <v>1004</v>
      </c>
      <c r="ATU597" s="68" t="s">
        <v>1004</v>
      </c>
      <c r="ATV597" s="68" t="s">
        <v>1004</v>
      </c>
      <c r="ATW597" s="68" t="s">
        <v>1004</v>
      </c>
      <c r="ATX597" s="68" t="s">
        <v>1004</v>
      </c>
      <c r="ATY597" s="68" t="s">
        <v>1004</v>
      </c>
      <c r="ATZ597" s="68" t="s">
        <v>1004</v>
      </c>
      <c r="AUA597" s="68" t="s">
        <v>1004</v>
      </c>
      <c r="AUB597" s="68" t="s">
        <v>1004</v>
      </c>
      <c r="AUC597" s="68" t="s">
        <v>1004</v>
      </c>
      <c r="AUD597" s="68" t="s">
        <v>1004</v>
      </c>
      <c r="AUE597" s="68" t="s">
        <v>1004</v>
      </c>
      <c r="AUF597" s="68" t="s">
        <v>1004</v>
      </c>
      <c r="AUG597" s="68" t="s">
        <v>1004</v>
      </c>
      <c r="AUH597" s="68" t="s">
        <v>1004</v>
      </c>
      <c r="AUI597" s="68" t="s">
        <v>1004</v>
      </c>
      <c r="AUJ597" s="68" t="s">
        <v>1004</v>
      </c>
      <c r="AUK597" s="68" t="s">
        <v>1004</v>
      </c>
      <c r="AUL597" s="68" t="s">
        <v>1004</v>
      </c>
    </row>
    <row r="598" spans="1:1234">
      <c r="A598" s="68" t="s">
        <v>1004</v>
      </c>
      <c r="B598" s="68" t="s">
        <v>1004</v>
      </c>
      <c r="C598" s="68" t="s">
        <v>1004</v>
      </c>
      <c r="D598" s="68" t="s">
        <v>1004</v>
      </c>
      <c r="E598" s="68" t="s">
        <v>1004</v>
      </c>
      <c r="F598" s="68" t="s">
        <v>1004</v>
      </c>
      <c r="G598" s="68" t="s">
        <v>182</v>
      </c>
      <c r="H598" s="68" t="s">
        <v>1004</v>
      </c>
      <c r="I598" s="68" t="s">
        <v>1004</v>
      </c>
      <c r="J598" s="68" t="s">
        <v>1004</v>
      </c>
      <c r="K598" s="68" t="s">
        <v>1004</v>
      </c>
      <c r="L598" s="68" t="s">
        <v>1004</v>
      </c>
      <c r="M598" s="68" t="s">
        <v>1004</v>
      </c>
      <c r="N598" s="68" t="s">
        <v>1004</v>
      </c>
      <c r="O598" s="68" t="s">
        <v>1004</v>
      </c>
      <c r="P598" s="68" t="s">
        <v>1004</v>
      </c>
      <c r="Q598" s="68" t="s">
        <v>1004</v>
      </c>
      <c r="R598" s="68" t="s">
        <v>1004</v>
      </c>
      <c r="S598" s="68" t="s">
        <v>1004</v>
      </c>
      <c r="T598" s="68" t="s">
        <v>1004</v>
      </c>
      <c r="U598" s="68" t="s">
        <v>1004</v>
      </c>
      <c r="V598" s="68" t="s">
        <v>1004</v>
      </c>
      <c r="W598" s="68" t="s">
        <v>1004</v>
      </c>
      <c r="X598" s="68" t="s">
        <v>1004</v>
      </c>
      <c r="Y598" s="68" t="s">
        <v>182</v>
      </c>
      <c r="Z598" s="68" t="s">
        <v>1004</v>
      </c>
      <c r="AA598" s="68" t="s">
        <v>1004</v>
      </c>
      <c r="AB598" s="68" t="s">
        <v>1004</v>
      </c>
      <c r="AC598" s="68" t="s">
        <v>1004</v>
      </c>
      <c r="AD598" s="68" t="s">
        <v>1004</v>
      </c>
      <c r="AE598" s="68" t="s">
        <v>1004</v>
      </c>
      <c r="AF598" s="68" t="s">
        <v>1004</v>
      </c>
      <c r="AG598" s="68" t="s">
        <v>1004</v>
      </c>
      <c r="AH598" s="68" t="s">
        <v>1004</v>
      </c>
      <c r="AI598" s="68" t="s">
        <v>1004</v>
      </c>
      <c r="AJ598" s="68" t="s">
        <v>1004</v>
      </c>
      <c r="AK598" s="68" t="s">
        <v>1004</v>
      </c>
      <c r="AL598" s="68" t="s">
        <v>1004</v>
      </c>
      <c r="AM598" s="68" t="s">
        <v>1004</v>
      </c>
      <c r="AN598" s="68" t="s">
        <v>1004</v>
      </c>
      <c r="AO598" s="68" t="s">
        <v>1004</v>
      </c>
      <c r="AP598" s="68" t="s">
        <v>1004</v>
      </c>
      <c r="AQ598" s="68" t="s">
        <v>1004</v>
      </c>
      <c r="AR598" s="68" t="s">
        <v>1004</v>
      </c>
      <c r="AS598" s="68" t="s">
        <v>1004</v>
      </c>
      <c r="AT598" s="68" t="s">
        <v>1004</v>
      </c>
      <c r="AU598" s="68" t="s">
        <v>1004</v>
      </c>
      <c r="AV598" s="68" t="s">
        <v>1004</v>
      </c>
      <c r="AW598" s="68" t="s">
        <v>1004</v>
      </c>
      <c r="AX598" s="68" t="s">
        <v>1004</v>
      </c>
      <c r="AY598" s="68" t="s">
        <v>1004</v>
      </c>
      <c r="AZ598" s="68" t="s">
        <v>1004</v>
      </c>
      <c r="BA598" s="68" t="s">
        <v>1004</v>
      </c>
      <c r="BB598" s="68" t="s">
        <v>1004</v>
      </c>
      <c r="BC598" s="68" t="s">
        <v>1004</v>
      </c>
      <c r="BD598" s="68" t="s">
        <v>1004</v>
      </c>
      <c r="BE598" s="68" t="s">
        <v>1004</v>
      </c>
      <c r="BF598" s="68" t="s">
        <v>1004</v>
      </c>
      <c r="BG598" s="68" t="s">
        <v>1004</v>
      </c>
      <c r="BH598" s="68" t="s">
        <v>182</v>
      </c>
      <c r="BI598" s="68" t="s">
        <v>1004</v>
      </c>
      <c r="BJ598" s="68" t="s">
        <v>1004</v>
      </c>
      <c r="BK598" s="68" t="s">
        <v>1004</v>
      </c>
      <c r="BL598" s="68" t="s">
        <v>1004</v>
      </c>
      <c r="BM598" s="68" t="s">
        <v>1004</v>
      </c>
      <c r="BN598" s="68" t="s">
        <v>1004</v>
      </c>
      <c r="BO598" s="68" t="s">
        <v>1004</v>
      </c>
      <c r="BP598" s="68" t="s">
        <v>1004</v>
      </c>
      <c r="BQ598" s="68" t="s">
        <v>1004</v>
      </c>
      <c r="BR598" s="68" t="s">
        <v>1004</v>
      </c>
      <c r="BS598" s="68" t="s">
        <v>1004</v>
      </c>
      <c r="BT598" s="68" t="s">
        <v>1004</v>
      </c>
      <c r="BU598" s="68" t="s">
        <v>1004</v>
      </c>
      <c r="BV598" s="68" t="s">
        <v>1004</v>
      </c>
      <c r="BW598" s="68" t="s">
        <v>1004</v>
      </c>
      <c r="BX598" s="68" t="s">
        <v>1004</v>
      </c>
      <c r="BY598" s="68" t="s">
        <v>1004</v>
      </c>
      <c r="BZ598" s="68" t="s">
        <v>1004</v>
      </c>
      <c r="CA598" s="68" t="s">
        <v>1004</v>
      </c>
      <c r="CB598" s="68" t="s">
        <v>1004</v>
      </c>
      <c r="CC598" s="68" t="s">
        <v>1004</v>
      </c>
      <c r="CD598" s="68" t="s">
        <v>1004</v>
      </c>
      <c r="CE598" s="68" t="s">
        <v>1004</v>
      </c>
      <c r="CF598" s="68" t="s">
        <v>1004</v>
      </c>
      <c r="CG598" s="68" t="s">
        <v>1004</v>
      </c>
      <c r="CH598" s="68" t="s">
        <v>1004</v>
      </c>
      <c r="CI598" s="68" t="s">
        <v>180</v>
      </c>
      <c r="CJ598" s="68" t="s">
        <v>1004</v>
      </c>
      <c r="CK598" s="68" t="s">
        <v>1004</v>
      </c>
      <c r="CL598" s="68" t="s">
        <v>1004</v>
      </c>
      <c r="CM598" s="68" t="s">
        <v>1004</v>
      </c>
      <c r="CN598" s="68" t="s">
        <v>1004</v>
      </c>
      <c r="CO598" s="68" t="s">
        <v>1004</v>
      </c>
      <c r="CP598" s="68" t="s">
        <v>1004</v>
      </c>
      <c r="CQ598" s="68" t="s">
        <v>1004</v>
      </c>
      <c r="CR598" s="68" t="s">
        <v>1004</v>
      </c>
      <c r="CS598" s="68" t="s">
        <v>1004</v>
      </c>
      <c r="CT598" s="68" t="s">
        <v>1004</v>
      </c>
      <c r="CU598" s="68" t="s">
        <v>1004</v>
      </c>
      <c r="CV598" s="68" t="s">
        <v>1004</v>
      </c>
      <c r="CW598" s="68" t="s">
        <v>1004</v>
      </c>
      <c r="CX598" s="68" t="s">
        <v>1004</v>
      </c>
      <c r="CY598" s="68" t="s">
        <v>1004</v>
      </c>
      <c r="CZ598" s="68" t="s">
        <v>1004</v>
      </c>
      <c r="DA598" s="68" t="s">
        <v>1004</v>
      </c>
      <c r="DB598" s="68" t="s">
        <v>1004</v>
      </c>
      <c r="DC598" s="68" t="s">
        <v>1004</v>
      </c>
      <c r="DD598" s="68" t="s">
        <v>1004</v>
      </c>
      <c r="DE598" s="68" t="s">
        <v>1004</v>
      </c>
      <c r="DF598" s="68" t="s">
        <v>1004</v>
      </c>
      <c r="DG598" s="68" t="s">
        <v>1004</v>
      </c>
      <c r="DH598" s="68" t="s">
        <v>1004</v>
      </c>
      <c r="DI598" s="68" t="s">
        <v>1004</v>
      </c>
      <c r="DJ598" s="68" t="s">
        <v>1004</v>
      </c>
      <c r="DK598" s="68" t="s">
        <v>1004</v>
      </c>
      <c r="DL598" s="68" t="s">
        <v>1004</v>
      </c>
      <c r="DM598" s="68" t="s">
        <v>1004</v>
      </c>
      <c r="DN598" s="68" t="s">
        <v>1004</v>
      </c>
      <c r="DO598" s="68" t="s">
        <v>1004</v>
      </c>
      <c r="DP598" s="68" t="s">
        <v>1004</v>
      </c>
      <c r="DQ598" s="68" t="s">
        <v>1004</v>
      </c>
      <c r="DR598" s="68" t="s">
        <v>1004</v>
      </c>
      <c r="DS598" s="68" t="s">
        <v>182</v>
      </c>
      <c r="DT598" s="68" t="s">
        <v>1004</v>
      </c>
      <c r="DU598" s="68" t="s">
        <v>1004</v>
      </c>
      <c r="DV598" s="68" t="s">
        <v>1004</v>
      </c>
      <c r="DW598" s="68" t="s">
        <v>182</v>
      </c>
      <c r="DX598" s="68" t="s">
        <v>1004</v>
      </c>
      <c r="DY598" s="68" t="s">
        <v>1004</v>
      </c>
      <c r="DZ598" s="68" t="s">
        <v>1004</v>
      </c>
      <c r="EA598" s="68" t="s">
        <v>1004</v>
      </c>
      <c r="EB598" s="68" t="s">
        <v>1004</v>
      </c>
      <c r="EC598" s="68" t="s">
        <v>1004</v>
      </c>
      <c r="ED598" s="68" t="s">
        <v>1004</v>
      </c>
      <c r="EE598" s="68" t="s">
        <v>1004</v>
      </c>
      <c r="EF598" s="68" t="s">
        <v>1004</v>
      </c>
      <c r="EG598" s="68" t="s">
        <v>1004</v>
      </c>
      <c r="EH598" s="68" t="s">
        <v>1004</v>
      </c>
      <c r="EI598" s="68" t="s">
        <v>1004</v>
      </c>
      <c r="EJ598" s="68" t="s">
        <v>1004</v>
      </c>
      <c r="EK598" s="68" t="s">
        <v>1004</v>
      </c>
      <c r="EL598" s="68" t="s">
        <v>1004</v>
      </c>
      <c r="EM598" s="68" t="s">
        <v>1004</v>
      </c>
      <c r="EN598" s="68" t="s">
        <v>182</v>
      </c>
      <c r="EO598" s="68" t="s">
        <v>1004</v>
      </c>
      <c r="EP598" s="68" t="s">
        <v>1004</v>
      </c>
      <c r="EQ598" s="68" t="s">
        <v>1004</v>
      </c>
      <c r="ER598" s="68" t="s">
        <v>1004</v>
      </c>
      <c r="ES598" s="68" t="s">
        <v>1004</v>
      </c>
      <c r="ET598" s="68" t="s">
        <v>1004</v>
      </c>
      <c r="EU598" s="68" t="s">
        <v>1004</v>
      </c>
      <c r="EV598" s="68" t="s">
        <v>1004</v>
      </c>
      <c r="EW598" s="68" t="s">
        <v>1004</v>
      </c>
      <c r="EX598" s="68" t="s">
        <v>1004</v>
      </c>
      <c r="EY598" s="68" t="s">
        <v>1004</v>
      </c>
      <c r="EZ598" s="68" t="s">
        <v>1004</v>
      </c>
      <c r="FA598" s="68" t="s">
        <v>1004</v>
      </c>
      <c r="FB598" s="68" t="s">
        <v>1004</v>
      </c>
      <c r="FC598" s="68" t="s">
        <v>1004</v>
      </c>
      <c r="FD598" s="68" t="s">
        <v>1004</v>
      </c>
      <c r="FE598" s="68" t="s">
        <v>1004</v>
      </c>
      <c r="FF598" s="68" t="s">
        <v>1004</v>
      </c>
      <c r="FG598" s="68" t="s">
        <v>1004</v>
      </c>
      <c r="FH598" s="68" t="s">
        <v>1004</v>
      </c>
      <c r="FI598" s="68" t="s">
        <v>1004</v>
      </c>
      <c r="FJ598" s="68" t="s">
        <v>1004</v>
      </c>
      <c r="FK598" s="68" t="s">
        <v>1004</v>
      </c>
      <c r="FL598" s="68" t="s">
        <v>1004</v>
      </c>
      <c r="FM598" s="68" t="s">
        <v>1004</v>
      </c>
      <c r="FN598" s="68" t="s">
        <v>1004</v>
      </c>
      <c r="FO598" s="68" t="s">
        <v>1004</v>
      </c>
      <c r="FP598" s="68" t="s">
        <v>1004</v>
      </c>
      <c r="FQ598" s="68" t="s">
        <v>1004</v>
      </c>
      <c r="FR598" s="68" t="s">
        <v>1004</v>
      </c>
      <c r="FS598" s="68" t="s">
        <v>1004</v>
      </c>
      <c r="FT598" s="68" t="s">
        <v>1004</v>
      </c>
      <c r="FU598" s="68" t="s">
        <v>1004</v>
      </c>
      <c r="FV598" s="68" t="s">
        <v>1004</v>
      </c>
      <c r="FW598" s="68" t="s">
        <v>1004</v>
      </c>
      <c r="FX598" s="68" t="s">
        <v>1004</v>
      </c>
      <c r="FY598" s="68" t="s">
        <v>1004</v>
      </c>
      <c r="FZ598" s="68" t="s">
        <v>1004</v>
      </c>
      <c r="GA598" s="68" t="s">
        <v>1004</v>
      </c>
      <c r="GB598" s="68" t="s">
        <v>1004</v>
      </c>
      <c r="GC598" s="68" t="s">
        <v>180</v>
      </c>
      <c r="GD598" s="68" t="s">
        <v>1004</v>
      </c>
      <c r="GE598" s="68" t="s">
        <v>1004</v>
      </c>
      <c r="GF598" s="68" t="s">
        <v>1004</v>
      </c>
      <c r="GG598" s="68" t="s">
        <v>1004</v>
      </c>
      <c r="GH598" s="68" t="s">
        <v>1004</v>
      </c>
      <c r="GI598" s="68" t="s">
        <v>1004</v>
      </c>
      <c r="GJ598" s="68" t="s">
        <v>1004</v>
      </c>
      <c r="GK598" s="68" t="s">
        <v>1004</v>
      </c>
      <c r="GL598" s="68" t="s">
        <v>1004</v>
      </c>
      <c r="GM598" s="68" t="s">
        <v>1004</v>
      </c>
      <c r="GN598" s="68" t="s">
        <v>1004</v>
      </c>
      <c r="GO598" s="68" t="s">
        <v>1004</v>
      </c>
      <c r="GP598" s="68" t="s">
        <v>1004</v>
      </c>
      <c r="GQ598" s="68" t="s">
        <v>1004</v>
      </c>
      <c r="GR598" s="68" t="s">
        <v>1004</v>
      </c>
      <c r="GS598" s="68" t="s">
        <v>1004</v>
      </c>
      <c r="GT598" s="68" t="s">
        <v>1004</v>
      </c>
      <c r="GU598" s="68" t="s">
        <v>1004</v>
      </c>
      <c r="GV598" s="68" t="s">
        <v>1004</v>
      </c>
      <c r="GW598" s="68" t="s">
        <v>1004</v>
      </c>
      <c r="GX598" s="68" t="s">
        <v>1004</v>
      </c>
      <c r="GY598" s="68" t="s">
        <v>180</v>
      </c>
      <c r="GZ598" s="68" t="s">
        <v>1004</v>
      </c>
      <c r="HA598" s="68" t="s">
        <v>1004</v>
      </c>
      <c r="HB598" s="68" t="s">
        <v>1004</v>
      </c>
      <c r="HC598" s="68" t="s">
        <v>1004</v>
      </c>
      <c r="HD598" s="68" t="s">
        <v>1004</v>
      </c>
      <c r="HE598" s="68" t="s">
        <v>1004</v>
      </c>
      <c r="HF598" s="68" t="s">
        <v>1004</v>
      </c>
      <c r="HG598" s="68" t="s">
        <v>1004</v>
      </c>
      <c r="HH598" s="68" t="s">
        <v>1004</v>
      </c>
      <c r="HI598" s="68" t="s">
        <v>1004</v>
      </c>
      <c r="HJ598" s="68" t="s">
        <v>1004</v>
      </c>
      <c r="HK598" s="68" t="s">
        <v>1004</v>
      </c>
      <c r="HL598" s="68" t="s">
        <v>1004</v>
      </c>
      <c r="HM598" s="68" t="s">
        <v>1004</v>
      </c>
      <c r="HN598" s="68" t="s">
        <v>1004</v>
      </c>
      <c r="HO598" s="68" t="s">
        <v>1004</v>
      </c>
      <c r="HP598" s="68" t="s">
        <v>1004</v>
      </c>
      <c r="HQ598" s="68" t="s">
        <v>1004</v>
      </c>
      <c r="HR598" s="68" t="s">
        <v>1004</v>
      </c>
      <c r="HS598" s="68" t="s">
        <v>1004</v>
      </c>
      <c r="HT598" s="68" t="s">
        <v>1004</v>
      </c>
      <c r="HU598" s="68" t="s">
        <v>1004</v>
      </c>
      <c r="HV598" s="68" t="s">
        <v>1004</v>
      </c>
      <c r="HW598" s="68" t="s">
        <v>180</v>
      </c>
      <c r="HX598" s="68" t="s">
        <v>1004</v>
      </c>
      <c r="HY598" s="68" t="s">
        <v>1004</v>
      </c>
      <c r="HZ598" s="68" t="s">
        <v>1004</v>
      </c>
      <c r="IA598" s="68" t="s">
        <v>182</v>
      </c>
      <c r="IB598" s="68" t="s">
        <v>1004</v>
      </c>
      <c r="IC598" s="68" t="s">
        <v>1004</v>
      </c>
      <c r="ID598" s="68" t="s">
        <v>1004</v>
      </c>
      <c r="IE598" s="68" t="s">
        <v>1004</v>
      </c>
      <c r="IF598" s="68" t="s">
        <v>1004</v>
      </c>
      <c r="IG598" s="68" t="s">
        <v>1004</v>
      </c>
      <c r="IH598" s="68" t="s">
        <v>1004</v>
      </c>
      <c r="II598" s="68" t="s">
        <v>1004</v>
      </c>
      <c r="IJ598" s="68" t="s">
        <v>1004</v>
      </c>
      <c r="IK598" s="68" t="s">
        <v>1004</v>
      </c>
      <c r="IL598" s="68" t="s">
        <v>1004</v>
      </c>
      <c r="IM598" s="68" t="s">
        <v>1004</v>
      </c>
      <c r="IN598" s="68" t="s">
        <v>1004</v>
      </c>
      <c r="IO598" s="68" t="s">
        <v>1004</v>
      </c>
      <c r="IP598" s="68" t="s">
        <v>1004</v>
      </c>
      <c r="IQ598" s="68" t="s">
        <v>1004</v>
      </c>
      <c r="IR598" s="68" t="s">
        <v>1004</v>
      </c>
      <c r="IS598" s="68" t="s">
        <v>1004</v>
      </c>
      <c r="IT598" s="68" t="s">
        <v>1004</v>
      </c>
      <c r="IU598" s="68" t="s">
        <v>1004</v>
      </c>
      <c r="IV598" s="68" t="s">
        <v>1004</v>
      </c>
      <c r="IW598" s="68" t="s">
        <v>1004</v>
      </c>
      <c r="IX598" s="68" t="s">
        <v>1004</v>
      </c>
      <c r="IY598" s="68" t="s">
        <v>1004</v>
      </c>
      <c r="IZ598" s="68" t="s">
        <v>182</v>
      </c>
      <c r="JA598" s="68" t="s">
        <v>1004</v>
      </c>
      <c r="JB598" s="68" t="s">
        <v>1004</v>
      </c>
      <c r="JC598" s="68" t="s">
        <v>1004</v>
      </c>
      <c r="JD598" s="68" t="s">
        <v>1004</v>
      </c>
      <c r="JE598" s="68" t="s">
        <v>1004</v>
      </c>
      <c r="JF598" s="68" t="s">
        <v>1004</v>
      </c>
      <c r="JG598" s="68" t="s">
        <v>1004</v>
      </c>
      <c r="JH598" s="68" t="s">
        <v>1004</v>
      </c>
      <c r="JI598" s="68" t="s">
        <v>1004</v>
      </c>
      <c r="JJ598" s="68" t="s">
        <v>1004</v>
      </c>
      <c r="JK598" s="68" t="s">
        <v>1004</v>
      </c>
      <c r="JL598" s="68" t="s">
        <v>1004</v>
      </c>
      <c r="JM598" s="68" t="s">
        <v>1004</v>
      </c>
      <c r="JN598" s="68" t="s">
        <v>1004</v>
      </c>
      <c r="JO598" s="68" t="s">
        <v>1004</v>
      </c>
      <c r="JP598" s="68" t="s">
        <v>1004</v>
      </c>
      <c r="JQ598" s="68" t="s">
        <v>1004</v>
      </c>
      <c r="JR598" s="68" t="s">
        <v>1004</v>
      </c>
      <c r="JS598" s="68" t="s">
        <v>1004</v>
      </c>
      <c r="JT598" s="68" t="s">
        <v>1004</v>
      </c>
      <c r="JU598" s="68" t="s">
        <v>1004</v>
      </c>
      <c r="JV598" s="68" t="s">
        <v>1004</v>
      </c>
      <c r="JW598" s="68" t="s">
        <v>1004</v>
      </c>
      <c r="JX598" s="68" t="s">
        <v>1004</v>
      </c>
      <c r="JY598" s="68" t="s">
        <v>1004</v>
      </c>
      <c r="JZ598" s="68" t="s">
        <v>1004</v>
      </c>
      <c r="KA598" s="68" t="s">
        <v>1004</v>
      </c>
      <c r="KB598" s="68" t="s">
        <v>1004</v>
      </c>
      <c r="KC598" s="68" t="s">
        <v>1004</v>
      </c>
      <c r="KD598" s="68" t="s">
        <v>1004</v>
      </c>
      <c r="KE598" s="68" t="s">
        <v>1004</v>
      </c>
      <c r="KF598" s="68" t="s">
        <v>1004</v>
      </c>
      <c r="KG598" s="68" t="s">
        <v>1004</v>
      </c>
      <c r="KH598" s="68" t="s">
        <v>1004</v>
      </c>
      <c r="KI598" s="68" t="s">
        <v>1004</v>
      </c>
      <c r="KJ598" s="68" t="s">
        <v>1004</v>
      </c>
      <c r="KK598" s="68" t="s">
        <v>182</v>
      </c>
      <c r="KL598" s="68" t="s">
        <v>1004</v>
      </c>
      <c r="KM598" s="68" t="s">
        <v>1004</v>
      </c>
      <c r="KN598" s="68" t="s">
        <v>1004</v>
      </c>
      <c r="KO598" s="68" t="s">
        <v>182</v>
      </c>
      <c r="KP598" s="68" t="s">
        <v>1004</v>
      </c>
      <c r="KQ598" s="68" t="s">
        <v>1004</v>
      </c>
      <c r="KR598" s="68" t="s">
        <v>1004</v>
      </c>
      <c r="KS598" s="68" t="s">
        <v>1004</v>
      </c>
      <c r="KT598" s="68" t="s">
        <v>182</v>
      </c>
      <c r="KU598" s="68" t="s">
        <v>1004</v>
      </c>
      <c r="KV598" s="68" t="s">
        <v>1004</v>
      </c>
      <c r="KW598" s="68" t="s">
        <v>1004</v>
      </c>
      <c r="KX598" s="68" t="s">
        <v>1004</v>
      </c>
      <c r="KY598" s="68" t="s">
        <v>1004</v>
      </c>
      <c r="KZ598" s="68" t="s">
        <v>1004</v>
      </c>
      <c r="LA598" s="68" t="s">
        <v>1004</v>
      </c>
      <c r="LB598" s="68" t="s">
        <v>180</v>
      </c>
      <c r="LC598" s="68" t="s">
        <v>1004</v>
      </c>
      <c r="LD598" s="68" t="s">
        <v>1004</v>
      </c>
      <c r="LE598" s="68" t="s">
        <v>1004</v>
      </c>
      <c r="LF598" s="68" t="s">
        <v>1004</v>
      </c>
      <c r="LG598" s="68" t="s">
        <v>1004</v>
      </c>
      <c r="LH598" s="68" t="s">
        <v>1004</v>
      </c>
      <c r="LI598" s="68" t="s">
        <v>1004</v>
      </c>
      <c r="LJ598" s="68" t="s">
        <v>1004</v>
      </c>
      <c r="LK598" s="68" t="s">
        <v>1004</v>
      </c>
      <c r="LL598" s="68" t="s">
        <v>1004</v>
      </c>
      <c r="LM598" s="68" t="s">
        <v>1004</v>
      </c>
      <c r="LN598" s="68" t="s">
        <v>1004</v>
      </c>
      <c r="LO598" s="68" t="s">
        <v>1004</v>
      </c>
      <c r="LP598" s="68" t="s">
        <v>1004</v>
      </c>
      <c r="LQ598" s="68" t="s">
        <v>1004</v>
      </c>
      <c r="LR598" s="68" t="s">
        <v>1004</v>
      </c>
      <c r="LS598" s="68" t="s">
        <v>1004</v>
      </c>
      <c r="LT598" s="68" t="s">
        <v>1004</v>
      </c>
      <c r="LU598" s="68" t="s">
        <v>1004</v>
      </c>
      <c r="LV598" s="68" t="s">
        <v>1004</v>
      </c>
      <c r="LW598" s="68" t="s">
        <v>1004</v>
      </c>
      <c r="LX598" s="68" t="s">
        <v>1004</v>
      </c>
      <c r="LY598" s="68" t="s">
        <v>1004</v>
      </c>
      <c r="LZ598" s="68" t="s">
        <v>182</v>
      </c>
      <c r="MA598" s="68" t="s">
        <v>1004</v>
      </c>
      <c r="MB598" s="68" t="s">
        <v>1004</v>
      </c>
      <c r="MC598" s="68" t="s">
        <v>1004</v>
      </c>
      <c r="MD598" s="68" t="s">
        <v>1004</v>
      </c>
      <c r="ME598" s="68" t="s">
        <v>1004</v>
      </c>
      <c r="MF598" s="68" t="s">
        <v>1004</v>
      </c>
      <c r="MG598" s="68" t="s">
        <v>1004</v>
      </c>
      <c r="MH598" s="68" t="s">
        <v>1004</v>
      </c>
      <c r="MI598" s="68" t="s">
        <v>1004</v>
      </c>
      <c r="MJ598" s="68" t="s">
        <v>1004</v>
      </c>
      <c r="MK598" s="68" t="s">
        <v>1004</v>
      </c>
      <c r="ML598" s="68" t="s">
        <v>1004</v>
      </c>
      <c r="MM598" s="68" t="s">
        <v>1004</v>
      </c>
      <c r="MN598" s="68" t="s">
        <v>1004</v>
      </c>
      <c r="MO598" s="68" t="s">
        <v>1004</v>
      </c>
      <c r="MP598" s="68" t="s">
        <v>1004</v>
      </c>
      <c r="MQ598" s="68" t="s">
        <v>1004</v>
      </c>
      <c r="MR598" s="68" t="s">
        <v>1004</v>
      </c>
      <c r="MS598" s="68" t="s">
        <v>1004</v>
      </c>
      <c r="MT598" s="68" t="s">
        <v>1004</v>
      </c>
      <c r="MU598" s="68" t="s">
        <v>180</v>
      </c>
      <c r="MV598" s="68" t="s">
        <v>1004</v>
      </c>
      <c r="MW598" s="68" t="s">
        <v>1004</v>
      </c>
      <c r="MX598" s="68" t="s">
        <v>1004</v>
      </c>
      <c r="MY598" s="68" t="s">
        <v>1004</v>
      </c>
      <c r="MZ598" s="68" t="s">
        <v>1004</v>
      </c>
      <c r="NA598" s="68" t="s">
        <v>1004</v>
      </c>
      <c r="NB598" s="68" t="s">
        <v>1004</v>
      </c>
      <c r="NC598" s="68" t="s">
        <v>1004</v>
      </c>
      <c r="ND598" s="68" t="s">
        <v>1004</v>
      </c>
      <c r="NE598" s="68" t="s">
        <v>1004</v>
      </c>
      <c r="NF598" s="68" t="s">
        <v>1004</v>
      </c>
      <c r="NG598" s="68" t="s">
        <v>1004</v>
      </c>
      <c r="NH598" s="68" t="s">
        <v>1004</v>
      </c>
      <c r="NI598" s="68" t="s">
        <v>1004</v>
      </c>
      <c r="NJ598" s="68" t="s">
        <v>1004</v>
      </c>
      <c r="NK598" s="68" t="s">
        <v>1004</v>
      </c>
      <c r="NL598" s="68" t="s">
        <v>1004</v>
      </c>
      <c r="NM598" s="68" t="s">
        <v>1004</v>
      </c>
      <c r="NN598" s="68" t="s">
        <v>1004</v>
      </c>
      <c r="NO598" s="68" t="s">
        <v>1004</v>
      </c>
      <c r="NP598" s="68" t="s">
        <v>1004</v>
      </c>
      <c r="NQ598" s="68" t="s">
        <v>1004</v>
      </c>
      <c r="NR598" s="68" t="s">
        <v>1004</v>
      </c>
      <c r="NS598" s="68" t="s">
        <v>1004</v>
      </c>
      <c r="NT598" s="68" t="s">
        <v>1004</v>
      </c>
      <c r="NU598" s="68" t="s">
        <v>1004</v>
      </c>
      <c r="NV598" s="68" t="s">
        <v>1004</v>
      </c>
      <c r="NW598" s="68" t="s">
        <v>1004</v>
      </c>
      <c r="NX598" s="68" t="s">
        <v>1004</v>
      </c>
      <c r="NY598" s="68" t="s">
        <v>1004</v>
      </c>
      <c r="NZ598" s="68" t="s">
        <v>1004</v>
      </c>
      <c r="OA598" s="68" t="s">
        <v>1004</v>
      </c>
      <c r="OB598" s="68" t="s">
        <v>1004</v>
      </c>
      <c r="OC598" s="68" t="s">
        <v>1004</v>
      </c>
      <c r="OD598" s="68" t="s">
        <v>1004</v>
      </c>
      <c r="OE598" s="68" t="s">
        <v>1004</v>
      </c>
      <c r="OF598" s="68" t="s">
        <v>1004</v>
      </c>
      <c r="OG598" s="68" t="s">
        <v>1004</v>
      </c>
      <c r="OH598" s="68" t="s">
        <v>1004</v>
      </c>
      <c r="OI598" s="68" t="s">
        <v>1004</v>
      </c>
      <c r="OJ598" s="68" t="s">
        <v>182</v>
      </c>
      <c r="OK598" s="68" t="s">
        <v>1004</v>
      </c>
      <c r="OL598" s="68" t="s">
        <v>1004</v>
      </c>
      <c r="OM598" s="68" t="s">
        <v>1004</v>
      </c>
      <c r="ON598" s="68" t="s">
        <v>1004</v>
      </c>
      <c r="OO598" s="68" t="s">
        <v>1004</v>
      </c>
      <c r="OP598" s="68" t="s">
        <v>1004</v>
      </c>
      <c r="OQ598" s="68" t="s">
        <v>1004</v>
      </c>
      <c r="OR598" s="68" t="s">
        <v>1004</v>
      </c>
      <c r="OS598" s="68" t="s">
        <v>1004</v>
      </c>
      <c r="OT598" s="68" t="s">
        <v>1004</v>
      </c>
      <c r="OU598" s="68" t="s">
        <v>1004</v>
      </c>
      <c r="OV598" s="68" t="s">
        <v>1004</v>
      </c>
      <c r="OW598" s="68" t="s">
        <v>1004</v>
      </c>
      <c r="OX598" s="68" t="s">
        <v>1004</v>
      </c>
      <c r="OY598" s="68" t="s">
        <v>1004</v>
      </c>
      <c r="OZ598" s="68" t="s">
        <v>182</v>
      </c>
      <c r="PA598" s="68" t="s">
        <v>1004</v>
      </c>
      <c r="PB598" s="68" t="s">
        <v>1004</v>
      </c>
      <c r="PC598" s="68" t="s">
        <v>1004</v>
      </c>
      <c r="PD598" s="68" t="s">
        <v>1004</v>
      </c>
      <c r="PE598" s="68" t="s">
        <v>1004</v>
      </c>
      <c r="PF598" s="68" t="s">
        <v>180</v>
      </c>
      <c r="PG598" s="68" t="s">
        <v>1004</v>
      </c>
      <c r="PH598" s="68" t="s">
        <v>1004</v>
      </c>
      <c r="PI598" s="68" t="s">
        <v>1004</v>
      </c>
      <c r="PJ598" s="68" t="s">
        <v>1004</v>
      </c>
      <c r="PK598" s="68" t="s">
        <v>1004</v>
      </c>
      <c r="PL598" s="68" t="s">
        <v>1004</v>
      </c>
      <c r="PM598" s="68" t="s">
        <v>1004</v>
      </c>
      <c r="PN598" s="68" t="s">
        <v>1004</v>
      </c>
      <c r="PO598" s="68" t="s">
        <v>1004</v>
      </c>
      <c r="PP598" s="68" t="s">
        <v>1004</v>
      </c>
      <c r="PQ598" s="68" t="s">
        <v>1004</v>
      </c>
      <c r="PR598" s="68" t="s">
        <v>180</v>
      </c>
      <c r="PS598" s="68" t="s">
        <v>1004</v>
      </c>
      <c r="PT598" s="68" t="s">
        <v>1004</v>
      </c>
      <c r="PU598" s="68" t="s">
        <v>1004</v>
      </c>
      <c r="PV598" s="68" t="s">
        <v>180</v>
      </c>
      <c r="PW598" s="68" t="s">
        <v>1004</v>
      </c>
      <c r="PX598" s="68" t="s">
        <v>1004</v>
      </c>
      <c r="PY598" s="68" t="s">
        <v>1004</v>
      </c>
      <c r="PZ598" s="68" t="s">
        <v>1004</v>
      </c>
      <c r="QA598" s="68" t="s">
        <v>1004</v>
      </c>
      <c r="QB598" s="68" t="s">
        <v>1004</v>
      </c>
      <c r="QC598" s="68" t="s">
        <v>1004</v>
      </c>
      <c r="QD598" s="68" t="s">
        <v>1004</v>
      </c>
      <c r="QE598" s="68" t="s">
        <v>1004</v>
      </c>
      <c r="QF598" s="68" t="s">
        <v>1004</v>
      </c>
      <c r="QG598" s="68" t="s">
        <v>1004</v>
      </c>
      <c r="QH598" s="68" t="s">
        <v>1004</v>
      </c>
      <c r="QI598" s="68" t="s">
        <v>1004</v>
      </c>
      <c r="QJ598" s="68" t="s">
        <v>1004</v>
      </c>
      <c r="QK598" s="68" t="s">
        <v>1004</v>
      </c>
      <c r="QL598" s="68" t="s">
        <v>1004</v>
      </c>
      <c r="QM598" s="68" t="s">
        <v>1004</v>
      </c>
      <c r="QN598" s="68" t="s">
        <v>1004</v>
      </c>
      <c r="QO598" s="68" t="s">
        <v>1004</v>
      </c>
      <c r="QP598" s="68" t="s">
        <v>1004</v>
      </c>
      <c r="QQ598" s="68" t="s">
        <v>1004</v>
      </c>
      <c r="QR598" s="68" t="s">
        <v>1004</v>
      </c>
      <c r="QS598" s="68" t="s">
        <v>1004</v>
      </c>
      <c r="QT598" s="68" t="s">
        <v>1004</v>
      </c>
      <c r="QU598" s="68" t="s">
        <v>1004</v>
      </c>
      <c r="QV598" s="68" t="s">
        <v>1004</v>
      </c>
      <c r="QW598" s="68" t="s">
        <v>182</v>
      </c>
      <c r="QX598" s="68" t="s">
        <v>180</v>
      </c>
      <c r="QY598" s="68" t="s">
        <v>1004</v>
      </c>
      <c r="QZ598" s="68" t="s">
        <v>1004</v>
      </c>
      <c r="RA598" s="68" t="s">
        <v>1004</v>
      </c>
      <c r="RB598" s="68" t="s">
        <v>1004</v>
      </c>
      <c r="RC598" s="68" t="s">
        <v>182</v>
      </c>
      <c r="RD598" s="68" t="s">
        <v>1004</v>
      </c>
      <c r="RE598" s="68" t="s">
        <v>1004</v>
      </c>
      <c r="RF598" s="68" t="s">
        <v>1004</v>
      </c>
      <c r="RG598" s="68" t="s">
        <v>182</v>
      </c>
      <c r="RH598" s="68" t="s">
        <v>1004</v>
      </c>
      <c r="RI598" s="68" t="s">
        <v>1004</v>
      </c>
      <c r="RJ598" s="68" t="s">
        <v>1004</v>
      </c>
      <c r="RK598" s="68" t="s">
        <v>1004</v>
      </c>
      <c r="RL598" s="68" t="s">
        <v>1004</v>
      </c>
      <c r="RM598" s="68" t="s">
        <v>1004</v>
      </c>
      <c r="RN598" s="68" t="s">
        <v>1004</v>
      </c>
      <c r="RO598" s="68" t="s">
        <v>1004</v>
      </c>
      <c r="RP598" s="68" t="s">
        <v>1004</v>
      </c>
      <c r="RQ598" s="68" t="s">
        <v>1004</v>
      </c>
      <c r="RR598" s="68" t="s">
        <v>1004</v>
      </c>
      <c r="RS598" s="68" t="s">
        <v>1004</v>
      </c>
      <c r="RT598" s="68" t="s">
        <v>1004</v>
      </c>
      <c r="RU598" s="68" t="s">
        <v>1004</v>
      </c>
      <c r="RV598" s="68" t="s">
        <v>1004</v>
      </c>
      <c r="RW598" s="68" t="s">
        <v>1004</v>
      </c>
      <c r="RX598" s="68" t="s">
        <v>1004</v>
      </c>
      <c r="RY598" s="68" t="s">
        <v>1004</v>
      </c>
      <c r="RZ598" s="68" t="s">
        <v>1004</v>
      </c>
      <c r="SA598" s="68" t="s">
        <v>1004</v>
      </c>
      <c r="SB598" s="68" t="s">
        <v>1004</v>
      </c>
      <c r="SC598" s="68" t="s">
        <v>1004</v>
      </c>
      <c r="SD598" s="68" t="s">
        <v>1004</v>
      </c>
      <c r="SE598" s="68" t="s">
        <v>1004</v>
      </c>
      <c r="SF598" s="68" t="s">
        <v>1004</v>
      </c>
      <c r="SG598" s="68" t="s">
        <v>1004</v>
      </c>
      <c r="SH598" s="68" t="s">
        <v>1004</v>
      </c>
      <c r="SI598" s="68" t="s">
        <v>1004</v>
      </c>
      <c r="SJ598" s="68" t="s">
        <v>182</v>
      </c>
      <c r="SK598" s="68" t="s">
        <v>1004</v>
      </c>
      <c r="SL598" s="68" t="s">
        <v>1004</v>
      </c>
      <c r="SM598" s="68" t="s">
        <v>1004</v>
      </c>
      <c r="SN598" s="68" t="s">
        <v>1004</v>
      </c>
      <c r="SO598" s="68" t="s">
        <v>1004</v>
      </c>
      <c r="SP598" s="68" t="s">
        <v>1004</v>
      </c>
      <c r="SQ598" s="68" t="s">
        <v>1004</v>
      </c>
      <c r="SR598" s="68" t="s">
        <v>1004</v>
      </c>
      <c r="SS598" s="68" t="s">
        <v>1004</v>
      </c>
      <c r="ST598" s="68" t="s">
        <v>1004</v>
      </c>
      <c r="SU598" s="68" t="s">
        <v>1004</v>
      </c>
      <c r="SV598" s="68" t="s">
        <v>1004</v>
      </c>
      <c r="SW598" s="68" t="s">
        <v>1004</v>
      </c>
      <c r="SX598" s="68" t="s">
        <v>180</v>
      </c>
      <c r="SY598" s="68" t="s">
        <v>1004</v>
      </c>
      <c r="SZ598" s="68" t="s">
        <v>1004</v>
      </c>
      <c r="TA598" s="68" t="s">
        <v>1004</v>
      </c>
      <c r="TB598" s="68" t="s">
        <v>1004</v>
      </c>
      <c r="TC598" s="68" t="s">
        <v>1004</v>
      </c>
      <c r="TD598" s="68" t="s">
        <v>1004</v>
      </c>
      <c r="TE598" s="68" t="s">
        <v>1004</v>
      </c>
      <c r="TF598" s="68" t="s">
        <v>1004</v>
      </c>
      <c r="TG598" s="68" t="s">
        <v>1004</v>
      </c>
      <c r="TH598" s="68" t="s">
        <v>1004</v>
      </c>
      <c r="TI598" s="68" t="s">
        <v>1004</v>
      </c>
      <c r="TJ598" s="68" t="s">
        <v>1004</v>
      </c>
      <c r="TK598" s="68" t="s">
        <v>1004</v>
      </c>
      <c r="TL598" s="68" t="s">
        <v>1004</v>
      </c>
      <c r="TM598" s="68" t="s">
        <v>182</v>
      </c>
      <c r="TN598" s="68" t="s">
        <v>1004</v>
      </c>
      <c r="TO598" s="68" t="s">
        <v>1004</v>
      </c>
      <c r="TP598" s="68" t="s">
        <v>1004</v>
      </c>
      <c r="TQ598" s="68" t="s">
        <v>180</v>
      </c>
      <c r="TR598" s="68" t="s">
        <v>1004</v>
      </c>
      <c r="TS598" s="68" t="s">
        <v>1004</v>
      </c>
      <c r="TT598" s="68" t="s">
        <v>1004</v>
      </c>
      <c r="TU598" s="68" t="s">
        <v>182</v>
      </c>
      <c r="TV598" s="68" t="s">
        <v>1004</v>
      </c>
      <c r="TW598" s="68" t="s">
        <v>1004</v>
      </c>
      <c r="TX598" s="68" t="s">
        <v>1004</v>
      </c>
      <c r="TY598" s="68" t="s">
        <v>1004</v>
      </c>
      <c r="TZ598" s="68" t="s">
        <v>1004</v>
      </c>
      <c r="UA598" s="68" t="s">
        <v>1004</v>
      </c>
      <c r="UB598" s="68" t="s">
        <v>1004</v>
      </c>
      <c r="UC598" s="68" t="s">
        <v>1004</v>
      </c>
      <c r="UD598" s="68" t="s">
        <v>1004</v>
      </c>
      <c r="UE598" s="68" t="s">
        <v>1004</v>
      </c>
      <c r="UF598" s="68" t="s">
        <v>1004</v>
      </c>
      <c r="UG598" s="68" t="s">
        <v>1004</v>
      </c>
      <c r="UH598" s="68" t="s">
        <v>1004</v>
      </c>
      <c r="UI598" s="68" t="s">
        <v>1004</v>
      </c>
      <c r="UJ598" s="68" t="s">
        <v>1004</v>
      </c>
      <c r="UK598" s="68" t="s">
        <v>1004</v>
      </c>
      <c r="UL598" s="68" t="s">
        <v>1004</v>
      </c>
      <c r="UM598" s="68" t="s">
        <v>1004</v>
      </c>
      <c r="UN598" s="68" t="s">
        <v>1004</v>
      </c>
      <c r="UO598" s="68" t="s">
        <v>1004</v>
      </c>
      <c r="UP598" s="68" t="s">
        <v>1004</v>
      </c>
      <c r="UQ598" s="68" t="s">
        <v>1004</v>
      </c>
      <c r="UR598" s="68" t="s">
        <v>1004</v>
      </c>
      <c r="US598" s="68" t="s">
        <v>1004</v>
      </c>
      <c r="UT598" s="68" t="s">
        <v>1004</v>
      </c>
      <c r="UU598" s="68" t="s">
        <v>1004</v>
      </c>
      <c r="UV598" s="68" t="s">
        <v>1004</v>
      </c>
      <c r="UW598" s="68" t="s">
        <v>1004</v>
      </c>
      <c r="UX598" s="68" t="s">
        <v>1004</v>
      </c>
      <c r="UY598" s="68" t="s">
        <v>1004</v>
      </c>
      <c r="UZ598" s="68" t="s">
        <v>1004</v>
      </c>
      <c r="VA598" s="68" t="s">
        <v>1004</v>
      </c>
      <c r="VB598" s="68" t="s">
        <v>180</v>
      </c>
      <c r="VC598" s="68" t="s">
        <v>1004</v>
      </c>
      <c r="VD598" s="68" t="s">
        <v>1004</v>
      </c>
      <c r="VE598" s="68" t="s">
        <v>1004</v>
      </c>
      <c r="VF598" s="68" t="s">
        <v>1004</v>
      </c>
      <c r="VG598" s="68" t="s">
        <v>1004</v>
      </c>
      <c r="VH598" s="68" t="s">
        <v>1004</v>
      </c>
      <c r="VI598" s="68" t="s">
        <v>1004</v>
      </c>
      <c r="VJ598" s="68" t="s">
        <v>1004</v>
      </c>
      <c r="VK598" s="68" t="s">
        <v>1004</v>
      </c>
      <c r="VL598" s="68" t="s">
        <v>1004</v>
      </c>
      <c r="VM598" s="68" t="s">
        <v>1004</v>
      </c>
      <c r="VN598" s="68" t="s">
        <v>1004</v>
      </c>
      <c r="VO598" s="68" t="s">
        <v>1004</v>
      </c>
      <c r="VP598" s="68" t="s">
        <v>1004</v>
      </c>
      <c r="VQ598" s="68" t="s">
        <v>1004</v>
      </c>
      <c r="VR598" s="68" t="s">
        <v>1004</v>
      </c>
      <c r="VS598" s="68" t="s">
        <v>1004</v>
      </c>
      <c r="VT598" s="68" t="s">
        <v>1004</v>
      </c>
      <c r="VU598" s="68" t="s">
        <v>1004</v>
      </c>
      <c r="VV598" s="68" t="s">
        <v>1004</v>
      </c>
      <c r="VW598" s="68" t="s">
        <v>1004</v>
      </c>
      <c r="VX598" s="68" t="s">
        <v>1004</v>
      </c>
      <c r="VY598" s="68" t="s">
        <v>1004</v>
      </c>
      <c r="VZ598" s="68" t="s">
        <v>180</v>
      </c>
      <c r="WA598" s="68" t="s">
        <v>1004</v>
      </c>
      <c r="WB598" s="68" t="s">
        <v>1004</v>
      </c>
      <c r="WC598" s="68" t="s">
        <v>1004</v>
      </c>
      <c r="WD598" s="68" t="s">
        <v>1004</v>
      </c>
      <c r="WE598" s="68" t="s">
        <v>1004</v>
      </c>
      <c r="WF598" s="68" t="s">
        <v>1004</v>
      </c>
      <c r="WG598" s="68" t="s">
        <v>1004</v>
      </c>
      <c r="WH598" s="68" t="s">
        <v>1004</v>
      </c>
      <c r="WI598" s="68" t="s">
        <v>1004</v>
      </c>
      <c r="WJ598" s="68" t="s">
        <v>1004</v>
      </c>
      <c r="WK598" s="68" t="s">
        <v>182</v>
      </c>
      <c r="WL598" s="68" t="s">
        <v>1004</v>
      </c>
      <c r="WM598" s="68" t="s">
        <v>1004</v>
      </c>
      <c r="WN598" s="68" t="s">
        <v>1004</v>
      </c>
      <c r="WO598" s="68" t="s">
        <v>1004</v>
      </c>
      <c r="WP598" s="68" t="s">
        <v>180</v>
      </c>
      <c r="WQ598" s="68" t="s">
        <v>1004</v>
      </c>
      <c r="WR598" s="68" t="s">
        <v>1004</v>
      </c>
      <c r="WS598" s="68" t="s">
        <v>1004</v>
      </c>
      <c r="WT598" s="68" t="s">
        <v>182</v>
      </c>
      <c r="WU598" s="68" t="s">
        <v>1004</v>
      </c>
      <c r="WV598" s="68" t="s">
        <v>1004</v>
      </c>
      <c r="WW598" s="68" t="s">
        <v>1004</v>
      </c>
      <c r="WX598" s="68" t="s">
        <v>1004</v>
      </c>
      <c r="WY598" s="68" t="s">
        <v>180</v>
      </c>
      <c r="WZ598" s="68" t="s">
        <v>1004</v>
      </c>
      <c r="XA598" s="68" t="s">
        <v>1004</v>
      </c>
      <c r="XB598" s="68" t="s">
        <v>1004</v>
      </c>
      <c r="XC598" s="68" t="s">
        <v>1004</v>
      </c>
      <c r="XD598" s="68" t="s">
        <v>1004</v>
      </c>
      <c r="XE598" s="68" t="s">
        <v>1004</v>
      </c>
      <c r="XF598" s="68" t="s">
        <v>1004</v>
      </c>
      <c r="XG598" s="68" t="s">
        <v>1004</v>
      </c>
      <c r="XH598" s="68" t="s">
        <v>1004</v>
      </c>
      <c r="XI598" s="68" t="s">
        <v>1004</v>
      </c>
      <c r="XJ598" s="68" t="s">
        <v>1004</v>
      </c>
      <c r="XK598" s="68" t="s">
        <v>1004</v>
      </c>
      <c r="XL598" s="68" t="s">
        <v>1004</v>
      </c>
      <c r="XM598" s="68" t="s">
        <v>1004</v>
      </c>
      <c r="XN598" s="68" t="s">
        <v>1004</v>
      </c>
      <c r="XO598" s="68" t="s">
        <v>1004</v>
      </c>
      <c r="XP598" s="68" t="s">
        <v>1004</v>
      </c>
      <c r="XQ598" s="68" t="s">
        <v>1004</v>
      </c>
      <c r="XR598" s="68" t="s">
        <v>1004</v>
      </c>
      <c r="XS598" s="68" t="s">
        <v>1004</v>
      </c>
      <c r="XT598" s="68" t="s">
        <v>1004</v>
      </c>
      <c r="XU598" s="68" t="s">
        <v>1004</v>
      </c>
      <c r="XV598" s="68" t="s">
        <v>1004</v>
      </c>
      <c r="XW598" s="68" t="s">
        <v>1004</v>
      </c>
      <c r="XX598" s="68" t="s">
        <v>1004</v>
      </c>
      <c r="XY598" s="68" t="s">
        <v>1004</v>
      </c>
      <c r="XZ598" s="68" t="s">
        <v>1004</v>
      </c>
      <c r="YA598" s="68" t="s">
        <v>180</v>
      </c>
      <c r="YB598" s="68" t="s">
        <v>1004</v>
      </c>
      <c r="YC598" s="68" t="s">
        <v>1004</v>
      </c>
      <c r="YD598" s="68" t="s">
        <v>180</v>
      </c>
      <c r="YE598" s="68" t="s">
        <v>1004</v>
      </c>
      <c r="YF598" s="68" t="s">
        <v>1004</v>
      </c>
      <c r="YG598" s="68" t="s">
        <v>1004</v>
      </c>
      <c r="YH598" s="68" t="s">
        <v>1004</v>
      </c>
      <c r="YI598" s="68" t="s">
        <v>1004</v>
      </c>
      <c r="YJ598" s="68" t="s">
        <v>1004</v>
      </c>
      <c r="YK598" s="68" t="s">
        <v>1004</v>
      </c>
      <c r="YL598" s="68" t="s">
        <v>1004</v>
      </c>
      <c r="YM598" s="68" t="s">
        <v>1004</v>
      </c>
      <c r="YN598" s="68" t="s">
        <v>182</v>
      </c>
      <c r="YO598" s="68" t="s">
        <v>1004</v>
      </c>
      <c r="YP598" s="68" t="s">
        <v>1004</v>
      </c>
      <c r="YQ598" s="68" t="s">
        <v>1004</v>
      </c>
      <c r="YR598" s="68" t="s">
        <v>1004</v>
      </c>
      <c r="YS598" s="68" t="s">
        <v>1004</v>
      </c>
      <c r="YT598" s="68" t="s">
        <v>1004</v>
      </c>
      <c r="YU598" s="68" t="s">
        <v>1004</v>
      </c>
      <c r="YV598" s="68" t="s">
        <v>182</v>
      </c>
      <c r="YW598" s="68" t="s">
        <v>1004</v>
      </c>
      <c r="YX598" s="68" t="s">
        <v>1004</v>
      </c>
      <c r="YY598" s="68" t="s">
        <v>1004</v>
      </c>
      <c r="YZ598" s="68" t="s">
        <v>1004</v>
      </c>
      <c r="ZA598" s="68" t="s">
        <v>1004</v>
      </c>
      <c r="ZB598" s="68" t="s">
        <v>1004</v>
      </c>
      <c r="ZC598" s="68" t="s">
        <v>1004</v>
      </c>
      <c r="ZD598" s="68" t="s">
        <v>1004</v>
      </c>
      <c r="ZE598" s="68" t="s">
        <v>1004</v>
      </c>
      <c r="ZF598" s="68" t="s">
        <v>1004</v>
      </c>
      <c r="ZG598" s="68" t="s">
        <v>1004</v>
      </c>
      <c r="ZH598" s="68" t="s">
        <v>1004</v>
      </c>
      <c r="ZI598" s="68" t="s">
        <v>1004</v>
      </c>
      <c r="ZJ598" s="68" t="s">
        <v>1004</v>
      </c>
      <c r="ZK598" s="68" t="s">
        <v>1004</v>
      </c>
      <c r="ZL598" s="68" t="s">
        <v>1004</v>
      </c>
      <c r="ZM598" s="68" t="s">
        <v>1004</v>
      </c>
      <c r="ZN598" s="68" t="s">
        <v>1004</v>
      </c>
      <c r="ZO598" s="68" t="s">
        <v>1004</v>
      </c>
      <c r="ZP598" s="68" t="s">
        <v>1004</v>
      </c>
      <c r="ZQ598" s="68" t="s">
        <v>1004</v>
      </c>
      <c r="ZR598" s="68" t="s">
        <v>1004</v>
      </c>
      <c r="ZS598" s="68" t="s">
        <v>1004</v>
      </c>
      <c r="ZT598" s="68" t="s">
        <v>1004</v>
      </c>
      <c r="ZU598" s="68" t="s">
        <v>1004</v>
      </c>
      <c r="ZV598" s="68" t="s">
        <v>1004</v>
      </c>
      <c r="ZW598" s="68" t="s">
        <v>1004</v>
      </c>
      <c r="ZX598" s="68" t="s">
        <v>1004</v>
      </c>
      <c r="ZY598" s="68" t="s">
        <v>1004</v>
      </c>
      <c r="ZZ598" s="68" t="s">
        <v>1004</v>
      </c>
      <c r="AAA598" s="68" t="s">
        <v>1004</v>
      </c>
      <c r="AAB598" s="68" t="s">
        <v>1004</v>
      </c>
      <c r="AAC598" s="68" t="s">
        <v>1004</v>
      </c>
      <c r="AAD598" s="68" t="s">
        <v>1004</v>
      </c>
      <c r="AAE598" s="68" t="s">
        <v>1004</v>
      </c>
      <c r="AAF598" s="68" t="s">
        <v>1004</v>
      </c>
      <c r="AAG598" s="68" t="s">
        <v>1004</v>
      </c>
      <c r="AAH598" s="68" t="s">
        <v>1004</v>
      </c>
      <c r="AAI598" s="68" t="s">
        <v>180</v>
      </c>
      <c r="AAJ598" s="68" t="s">
        <v>1004</v>
      </c>
      <c r="AAK598" s="68" t="s">
        <v>1004</v>
      </c>
      <c r="AAL598" s="68" t="s">
        <v>1004</v>
      </c>
      <c r="AAM598" s="68" t="s">
        <v>1004</v>
      </c>
      <c r="AAN598" s="68" t="s">
        <v>1004</v>
      </c>
      <c r="AAO598" s="68" t="s">
        <v>1004</v>
      </c>
      <c r="AAP598" s="68" t="s">
        <v>1004</v>
      </c>
      <c r="AAQ598" s="68" t="s">
        <v>1004</v>
      </c>
      <c r="AAR598" s="68" t="s">
        <v>1004</v>
      </c>
      <c r="AAS598" s="68" t="s">
        <v>1004</v>
      </c>
      <c r="AAT598" s="68" t="s">
        <v>1004</v>
      </c>
      <c r="AAU598" s="68" t="s">
        <v>1004</v>
      </c>
      <c r="AAV598" s="68" t="s">
        <v>1004</v>
      </c>
      <c r="AAW598" s="68" t="s">
        <v>1004</v>
      </c>
      <c r="AAX598" s="68" t="s">
        <v>1004</v>
      </c>
      <c r="AAY598" s="68" t="s">
        <v>1004</v>
      </c>
      <c r="AAZ598" s="68" t="s">
        <v>1004</v>
      </c>
      <c r="ABA598" s="68" t="s">
        <v>1004</v>
      </c>
      <c r="ABB598" s="68" t="s">
        <v>1004</v>
      </c>
      <c r="ABC598" s="68" t="s">
        <v>1004</v>
      </c>
      <c r="ABD598" s="68" t="s">
        <v>1004</v>
      </c>
      <c r="ABE598" s="68" t="s">
        <v>1004</v>
      </c>
      <c r="ABF598" s="68" t="s">
        <v>1004</v>
      </c>
      <c r="ABG598" s="68" t="s">
        <v>182</v>
      </c>
      <c r="ABH598" s="68" t="s">
        <v>1004</v>
      </c>
      <c r="ABI598" s="68" t="s">
        <v>1004</v>
      </c>
      <c r="ABJ598" s="68" t="s">
        <v>1004</v>
      </c>
      <c r="ABK598" s="68" t="s">
        <v>1004</v>
      </c>
      <c r="ABL598" s="68" t="s">
        <v>1004</v>
      </c>
      <c r="ABM598" s="68" t="s">
        <v>1004</v>
      </c>
      <c r="ABN598" s="68" t="s">
        <v>1004</v>
      </c>
      <c r="ABO598" s="68" t="s">
        <v>1004</v>
      </c>
      <c r="ABP598" s="68" t="s">
        <v>1004</v>
      </c>
      <c r="ABQ598" s="68" t="s">
        <v>1004</v>
      </c>
      <c r="ABR598" s="68" t="s">
        <v>1004</v>
      </c>
      <c r="ABS598" s="68" t="s">
        <v>1004</v>
      </c>
      <c r="ABT598" s="68" t="s">
        <v>1004</v>
      </c>
      <c r="ABU598" s="68" t="s">
        <v>1004</v>
      </c>
      <c r="ABV598" s="68" t="s">
        <v>1004</v>
      </c>
      <c r="ABW598" s="68" t="s">
        <v>1004</v>
      </c>
      <c r="ABX598" s="68" t="s">
        <v>1004</v>
      </c>
      <c r="ABY598" s="68" t="s">
        <v>1004</v>
      </c>
      <c r="ABZ598" s="68" t="s">
        <v>1004</v>
      </c>
      <c r="ACA598" s="68" t="s">
        <v>180</v>
      </c>
      <c r="ACB598" s="68" t="s">
        <v>1004</v>
      </c>
      <c r="ACC598" s="68" t="s">
        <v>1004</v>
      </c>
      <c r="ACD598" s="68" t="s">
        <v>1004</v>
      </c>
      <c r="ACE598" s="68" t="s">
        <v>1004</v>
      </c>
      <c r="ACF598" s="68" t="s">
        <v>1004</v>
      </c>
      <c r="ACG598" s="68" t="s">
        <v>1004</v>
      </c>
      <c r="ACH598" s="68" t="s">
        <v>1004</v>
      </c>
      <c r="ACI598" s="68" t="s">
        <v>1004</v>
      </c>
      <c r="ACJ598" s="68" t="s">
        <v>1004</v>
      </c>
      <c r="ACK598" s="68" t="s">
        <v>1004</v>
      </c>
      <c r="ACL598" s="68" t="s">
        <v>1004</v>
      </c>
      <c r="ACM598" s="68" t="s">
        <v>1004</v>
      </c>
      <c r="ACN598" s="68" t="s">
        <v>1004</v>
      </c>
      <c r="ACO598" s="68" t="s">
        <v>1004</v>
      </c>
      <c r="ACP598" s="68" t="s">
        <v>1004</v>
      </c>
      <c r="ACQ598" s="68" t="s">
        <v>1004</v>
      </c>
      <c r="ACR598" s="68" t="s">
        <v>1004</v>
      </c>
      <c r="ACS598" s="68" t="s">
        <v>1004</v>
      </c>
      <c r="ACT598" s="68" t="s">
        <v>1004</v>
      </c>
      <c r="ACU598" s="68" t="s">
        <v>1004</v>
      </c>
      <c r="ACV598" s="68" t="s">
        <v>1004</v>
      </c>
      <c r="ACW598" s="68" t="s">
        <v>1004</v>
      </c>
      <c r="ACX598" s="68" t="s">
        <v>1004</v>
      </c>
      <c r="ACY598" s="68" t="s">
        <v>1004</v>
      </c>
      <c r="ACZ598" s="68" t="s">
        <v>1004</v>
      </c>
      <c r="ADA598" s="68" t="s">
        <v>180</v>
      </c>
      <c r="ADB598" s="68" t="s">
        <v>1004</v>
      </c>
      <c r="ADC598" s="68" t="s">
        <v>1004</v>
      </c>
      <c r="ADD598" s="68" t="s">
        <v>1004</v>
      </c>
      <c r="ADE598" s="68" t="s">
        <v>1004</v>
      </c>
      <c r="ADF598" s="68" t="s">
        <v>182</v>
      </c>
      <c r="ADG598" s="68" t="s">
        <v>1004</v>
      </c>
      <c r="ADH598" s="68" t="s">
        <v>1004</v>
      </c>
      <c r="ADI598" s="68" t="s">
        <v>1004</v>
      </c>
      <c r="ADJ598" s="68" t="s">
        <v>1004</v>
      </c>
      <c r="ADK598" s="68" t="s">
        <v>1004</v>
      </c>
      <c r="ADL598" s="68" t="s">
        <v>1004</v>
      </c>
      <c r="ADM598" s="68" t="s">
        <v>1004</v>
      </c>
      <c r="ADN598" s="68" t="s">
        <v>1004</v>
      </c>
      <c r="ADO598" s="68" t="s">
        <v>1004</v>
      </c>
      <c r="ADP598" s="68" t="s">
        <v>1004</v>
      </c>
      <c r="ADQ598" s="68" t="s">
        <v>1004</v>
      </c>
      <c r="ADR598" s="68" t="s">
        <v>1004</v>
      </c>
      <c r="ADS598" s="68" t="s">
        <v>1004</v>
      </c>
      <c r="ADT598" s="68" t="s">
        <v>1004</v>
      </c>
      <c r="ADU598" s="68" t="s">
        <v>1004</v>
      </c>
      <c r="ADV598" s="68" t="s">
        <v>1004</v>
      </c>
      <c r="ADW598" s="68" t="s">
        <v>1004</v>
      </c>
      <c r="ADX598" s="68" t="s">
        <v>1004</v>
      </c>
      <c r="ADY598" s="68" t="s">
        <v>1004</v>
      </c>
      <c r="ADZ598" s="68" t="s">
        <v>1004</v>
      </c>
      <c r="AEA598" s="68" t="s">
        <v>180</v>
      </c>
      <c r="AEB598" s="68" t="s">
        <v>1004</v>
      </c>
      <c r="AEC598" s="68" t="s">
        <v>1004</v>
      </c>
      <c r="AED598" s="68" t="s">
        <v>1004</v>
      </c>
      <c r="AEE598" s="68" t="s">
        <v>1004</v>
      </c>
      <c r="AEF598" s="68" t="s">
        <v>1004</v>
      </c>
      <c r="AEG598" s="68" t="s">
        <v>1004</v>
      </c>
      <c r="AEH598" s="68" t="s">
        <v>1004</v>
      </c>
      <c r="AEI598" s="68" t="s">
        <v>1004</v>
      </c>
      <c r="AEJ598" s="68" t="s">
        <v>1004</v>
      </c>
      <c r="AEK598" s="68" t="s">
        <v>1004</v>
      </c>
      <c r="AEL598" s="68" t="s">
        <v>1004</v>
      </c>
      <c r="AEM598" s="68" t="s">
        <v>1004</v>
      </c>
      <c r="AEN598" s="68" t="s">
        <v>1004</v>
      </c>
      <c r="AEO598" s="68" t="s">
        <v>1004</v>
      </c>
      <c r="AEP598" s="68" t="s">
        <v>1004</v>
      </c>
      <c r="AEQ598" s="68" t="s">
        <v>1004</v>
      </c>
      <c r="AER598" s="68" t="s">
        <v>1004</v>
      </c>
      <c r="AES598" s="68" t="s">
        <v>1004</v>
      </c>
      <c r="AET598" s="68" t="s">
        <v>1004</v>
      </c>
      <c r="AEU598" s="68" t="s">
        <v>182</v>
      </c>
      <c r="AEV598" s="68" t="s">
        <v>1004</v>
      </c>
      <c r="AEW598" s="68" t="s">
        <v>1004</v>
      </c>
      <c r="AEX598" s="68" t="s">
        <v>1004</v>
      </c>
      <c r="AEY598" s="68" t="s">
        <v>1004</v>
      </c>
      <c r="AEZ598" s="68" t="s">
        <v>1004</v>
      </c>
      <c r="AFA598" s="68" t="s">
        <v>1004</v>
      </c>
      <c r="AFB598" s="68" t="s">
        <v>1004</v>
      </c>
      <c r="AFC598" s="68" t="s">
        <v>1004</v>
      </c>
      <c r="AFD598" s="68" t="s">
        <v>1004</v>
      </c>
      <c r="AFE598" s="68" t="s">
        <v>182</v>
      </c>
      <c r="AFF598" s="68" t="s">
        <v>1004</v>
      </c>
      <c r="AFG598" s="68" t="s">
        <v>1004</v>
      </c>
      <c r="AFH598" s="68" t="s">
        <v>1004</v>
      </c>
      <c r="AFI598" s="68" t="s">
        <v>1004</v>
      </c>
      <c r="AFJ598" s="68" t="s">
        <v>1004</v>
      </c>
      <c r="AFK598" s="68" t="s">
        <v>1004</v>
      </c>
      <c r="AFL598" s="68" t="s">
        <v>1004</v>
      </c>
      <c r="AFM598" s="68" t="s">
        <v>1004</v>
      </c>
      <c r="AFN598" s="68" t="s">
        <v>1004</v>
      </c>
      <c r="AFO598" s="68" t="s">
        <v>1004</v>
      </c>
      <c r="AFP598" s="68" t="s">
        <v>1004</v>
      </c>
      <c r="AFQ598" s="68" t="s">
        <v>1004</v>
      </c>
      <c r="AFR598" s="68" t="s">
        <v>1004</v>
      </c>
      <c r="AFS598" s="68" t="s">
        <v>1004</v>
      </c>
      <c r="AFT598" s="68" t="s">
        <v>182</v>
      </c>
      <c r="AFU598" s="68" t="s">
        <v>1004</v>
      </c>
      <c r="AFV598" s="68" t="s">
        <v>1004</v>
      </c>
      <c r="AFW598" s="68" t="s">
        <v>1004</v>
      </c>
      <c r="AFX598" s="68" t="s">
        <v>1004</v>
      </c>
      <c r="AFY598" s="68" t="s">
        <v>1004</v>
      </c>
      <c r="AFZ598" s="68" t="s">
        <v>1004</v>
      </c>
      <c r="AGA598" s="68" t="s">
        <v>1004</v>
      </c>
      <c r="AGB598" s="68" t="s">
        <v>1004</v>
      </c>
      <c r="AGC598" s="68" t="s">
        <v>1004</v>
      </c>
      <c r="AGD598" s="68" t="s">
        <v>1004</v>
      </c>
      <c r="AGE598" s="68" t="s">
        <v>1004</v>
      </c>
      <c r="AGF598" s="68" t="s">
        <v>1004</v>
      </c>
      <c r="AGG598" s="68" t="s">
        <v>1004</v>
      </c>
      <c r="AGH598" s="68" t="s">
        <v>1004</v>
      </c>
      <c r="AGI598" s="68" t="s">
        <v>1004</v>
      </c>
      <c r="AGJ598" s="68" t="s">
        <v>1004</v>
      </c>
      <c r="AGK598" s="68" t="s">
        <v>1004</v>
      </c>
      <c r="AGL598" s="68" t="s">
        <v>1004</v>
      </c>
      <c r="AGM598" s="68" t="s">
        <v>1004</v>
      </c>
      <c r="AGN598" s="68" t="s">
        <v>1004</v>
      </c>
      <c r="AGO598" s="68" t="s">
        <v>1004</v>
      </c>
      <c r="AGP598" s="68" t="s">
        <v>182</v>
      </c>
      <c r="AGQ598" s="68" t="s">
        <v>1004</v>
      </c>
      <c r="AGR598" s="68" t="s">
        <v>1004</v>
      </c>
      <c r="AGS598" s="68" t="s">
        <v>1004</v>
      </c>
      <c r="AGT598" s="68" t="s">
        <v>1004</v>
      </c>
      <c r="AGU598" s="68" t="s">
        <v>1004</v>
      </c>
      <c r="AGV598" s="68" t="s">
        <v>1004</v>
      </c>
      <c r="AGW598" s="68" t="s">
        <v>1004</v>
      </c>
      <c r="AGX598" s="68" t="s">
        <v>1004</v>
      </c>
      <c r="AGY598" s="68" t="s">
        <v>1004</v>
      </c>
      <c r="AGZ598" s="68" t="s">
        <v>1004</v>
      </c>
      <c r="AHA598" s="68" t="s">
        <v>1004</v>
      </c>
      <c r="AHB598" s="68" t="s">
        <v>1004</v>
      </c>
      <c r="AHC598" s="68" t="s">
        <v>1004</v>
      </c>
      <c r="AHD598" s="68" t="s">
        <v>1004</v>
      </c>
      <c r="AHE598" s="68" t="s">
        <v>1004</v>
      </c>
      <c r="AHF598" s="68" t="s">
        <v>1004</v>
      </c>
      <c r="AHG598" s="68" t="s">
        <v>1004</v>
      </c>
      <c r="AHH598" s="68" t="s">
        <v>1004</v>
      </c>
      <c r="AHI598" s="68" t="s">
        <v>1004</v>
      </c>
      <c r="AHJ598" s="68" t="s">
        <v>1004</v>
      </c>
      <c r="AHK598" s="68" t="s">
        <v>1004</v>
      </c>
      <c r="AHL598" s="68" t="s">
        <v>1004</v>
      </c>
      <c r="AHM598" s="68" t="s">
        <v>1004</v>
      </c>
      <c r="AHN598" s="68" t="s">
        <v>1004</v>
      </c>
      <c r="AHO598" s="68" t="s">
        <v>1004</v>
      </c>
      <c r="AHP598" s="68" t="s">
        <v>1004</v>
      </c>
      <c r="AHQ598" s="68" t="s">
        <v>1004</v>
      </c>
      <c r="AHR598" s="68" t="s">
        <v>1004</v>
      </c>
      <c r="AHS598" s="68" t="s">
        <v>180</v>
      </c>
      <c r="AHT598" s="68" t="s">
        <v>1004</v>
      </c>
      <c r="AHU598" s="68" t="s">
        <v>1004</v>
      </c>
      <c r="AHV598" s="68" t="s">
        <v>180</v>
      </c>
      <c r="AHW598" s="68" t="s">
        <v>1004</v>
      </c>
      <c r="AHX598" s="68" t="s">
        <v>1004</v>
      </c>
      <c r="AHY598" s="68" t="s">
        <v>1004</v>
      </c>
      <c r="AHZ598" s="68" t="s">
        <v>1004</v>
      </c>
      <c r="AIA598" s="68" t="s">
        <v>1004</v>
      </c>
      <c r="AIB598" s="68" t="s">
        <v>1004</v>
      </c>
      <c r="AIC598" s="68" t="s">
        <v>1004</v>
      </c>
      <c r="AID598" s="68" t="s">
        <v>1004</v>
      </c>
      <c r="AIE598" s="68" t="s">
        <v>1004</v>
      </c>
      <c r="AIF598" s="68" t="s">
        <v>1004</v>
      </c>
      <c r="AIG598" s="68" t="s">
        <v>1004</v>
      </c>
      <c r="AIH598" s="68" t="s">
        <v>1004</v>
      </c>
      <c r="AII598" s="68" t="s">
        <v>1004</v>
      </c>
      <c r="AIJ598" s="68" t="s">
        <v>1004</v>
      </c>
      <c r="AIK598" s="68" t="s">
        <v>1004</v>
      </c>
      <c r="AIL598" s="68" t="s">
        <v>1004</v>
      </c>
      <c r="AIM598" s="68" t="s">
        <v>1004</v>
      </c>
      <c r="AIN598" s="68" t="s">
        <v>1004</v>
      </c>
      <c r="AIO598" s="68" t="s">
        <v>1004</v>
      </c>
      <c r="AIP598" s="68" t="s">
        <v>1004</v>
      </c>
      <c r="AIQ598" s="68" t="s">
        <v>1004</v>
      </c>
      <c r="AIR598" s="68" t="s">
        <v>1004</v>
      </c>
      <c r="AIS598" s="68" t="s">
        <v>1004</v>
      </c>
      <c r="AIT598" s="68" t="s">
        <v>1004</v>
      </c>
      <c r="AIU598" s="68" t="s">
        <v>1004</v>
      </c>
      <c r="AIV598" s="68" t="s">
        <v>1004</v>
      </c>
      <c r="AIW598" s="68" t="s">
        <v>1004</v>
      </c>
      <c r="AIX598" s="68" t="s">
        <v>1004</v>
      </c>
      <c r="AIY598" s="68" t="s">
        <v>1004</v>
      </c>
      <c r="AIZ598" s="68" t="s">
        <v>1004</v>
      </c>
      <c r="AJA598" s="68" t="s">
        <v>1004</v>
      </c>
      <c r="AJB598" s="68" t="s">
        <v>1004</v>
      </c>
      <c r="AJC598" s="68" t="s">
        <v>1004</v>
      </c>
      <c r="AJD598" s="68" t="s">
        <v>1004</v>
      </c>
      <c r="AJE598" s="68" t="s">
        <v>1004</v>
      </c>
      <c r="AJF598" s="68" t="s">
        <v>1004</v>
      </c>
      <c r="AJG598" s="68" t="s">
        <v>1004</v>
      </c>
      <c r="AJH598" s="68" t="s">
        <v>1004</v>
      </c>
      <c r="AJI598" s="68" t="s">
        <v>1004</v>
      </c>
      <c r="AJJ598" s="68" t="s">
        <v>1004</v>
      </c>
      <c r="AJK598" s="68" t="s">
        <v>1004</v>
      </c>
      <c r="AJL598" s="68" t="s">
        <v>1004</v>
      </c>
      <c r="AJM598" s="68" t="s">
        <v>1004</v>
      </c>
      <c r="AJN598" s="68" t="s">
        <v>1004</v>
      </c>
      <c r="AJO598" s="68" t="s">
        <v>1004</v>
      </c>
      <c r="AJP598" s="68" t="s">
        <v>1004</v>
      </c>
      <c r="AJQ598" s="68" t="s">
        <v>1004</v>
      </c>
      <c r="AJR598" s="68" t="s">
        <v>1004</v>
      </c>
      <c r="AJS598" s="68" t="s">
        <v>1004</v>
      </c>
      <c r="AJT598" s="68" t="s">
        <v>1004</v>
      </c>
      <c r="AJU598" s="68" t="s">
        <v>1004</v>
      </c>
      <c r="AJV598" s="68" t="s">
        <v>1004</v>
      </c>
      <c r="AJW598" s="68" t="s">
        <v>1004</v>
      </c>
      <c r="AJX598" s="68" t="s">
        <v>1004</v>
      </c>
      <c r="AJY598" s="68" t="s">
        <v>1004</v>
      </c>
      <c r="AJZ598" s="68" t="s">
        <v>1004</v>
      </c>
      <c r="AKA598" s="68" t="s">
        <v>1004</v>
      </c>
      <c r="AKB598" s="68" t="s">
        <v>1004</v>
      </c>
      <c r="AKC598" s="68" t="s">
        <v>1004</v>
      </c>
      <c r="AKD598" s="68" t="s">
        <v>1004</v>
      </c>
      <c r="AKE598" s="68" t="s">
        <v>1004</v>
      </c>
      <c r="AKF598" s="68" t="s">
        <v>1004</v>
      </c>
      <c r="AKG598" s="68" t="s">
        <v>1004</v>
      </c>
      <c r="AKH598" s="68" t="s">
        <v>1004</v>
      </c>
      <c r="AKI598" s="68" t="s">
        <v>1004</v>
      </c>
      <c r="AKJ598" s="68" t="s">
        <v>1004</v>
      </c>
      <c r="AKK598" s="68" t="s">
        <v>1004</v>
      </c>
      <c r="AKL598" s="68" t="s">
        <v>1004</v>
      </c>
      <c r="AKM598" s="68" t="s">
        <v>1004</v>
      </c>
      <c r="AKN598" s="68" t="s">
        <v>1004</v>
      </c>
      <c r="AKO598" s="68" t="s">
        <v>1004</v>
      </c>
      <c r="AKP598" s="68" t="s">
        <v>1004</v>
      </c>
      <c r="AKQ598" s="68" t="s">
        <v>1004</v>
      </c>
      <c r="AKR598" s="68" t="s">
        <v>1004</v>
      </c>
      <c r="AKS598" s="68" t="s">
        <v>1004</v>
      </c>
      <c r="AKT598" s="68" t="s">
        <v>1004</v>
      </c>
      <c r="AKU598" s="68" t="s">
        <v>1004</v>
      </c>
      <c r="AKV598" s="68" t="s">
        <v>1004</v>
      </c>
      <c r="AKW598" s="68" t="s">
        <v>1004</v>
      </c>
      <c r="AKX598" s="68" t="s">
        <v>1004</v>
      </c>
      <c r="AKY598" s="68" t="s">
        <v>1004</v>
      </c>
      <c r="AKZ598" s="68" t="s">
        <v>1004</v>
      </c>
      <c r="ALA598" s="68" t="s">
        <v>1004</v>
      </c>
      <c r="ALB598" s="68" t="s">
        <v>1004</v>
      </c>
      <c r="ALC598" s="68" t="s">
        <v>1004</v>
      </c>
      <c r="ALD598" s="68" t="s">
        <v>1004</v>
      </c>
      <c r="ALE598" s="68" t="s">
        <v>1004</v>
      </c>
      <c r="ALF598" s="68" t="s">
        <v>1004</v>
      </c>
      <c r="ALG598" s="68" t="s">
        <v>1004</v>
      </c>
      <c r="ALH598" s="68" t="s">
        <v>1004</v>
      </c>
      <c r="ALI598" s="68" t="s">
        <v>1004</v>
      </c>
      <c r="ALJ598" s="68" t="s">
        <v>1004</v>
      </c>
      <c r="ALK598" s="68" t="s">
        <v>1004</v>
      </c>
      <c r="ALL598" s="68" t="s">
        <v>1004</v>
      </c>
      <c r="ALM598" s="68" t="s">
        <v>1004</v>
      </c>
      <c r="ALN598" s="68" t="s">
        <v>1004</v>
      </c>
      <c r="ALO598" s="68" t="s">
        <v>1004</v>
      </c>
      <c r="ALP598" s="68" t="s">
        <v>1004</v>
      </c>
      <c r="ALQ598" s="68" t="s">
        <v>1004</v>
      </c>
      <c r="ALR598" s="68" t="s">
        <v>1004</v>
      </c>
      <c r="ALS598" s="68" t="s">
        <v>1004</v>
      </c>
      <c r="ALT598" s="68" t="s">
        <v>1004</v>
      </c>
      <c r="ALU598" s="68" t="s">
        <v>1004</v>
      </c>
      <c r="ALV598" s="68" t="s">
        <v>180</v>
      </c>
      <c r="ALW598" s="68" t="s">
        <v>1004</v>
      </c>
      <c r="ALX598" s="68" t="s">
        <v>1004</v>
      </c>
      <c r="ALY598" s="68" t="s">
        <v>180</v>
      </c>
      <c r="ALZ598" s="68" t="s">
        <v>1004</v>
      </c>
      <c r="AMA598" s="68" t="s">
        <v>1004</v>
      </c>
      <c r="AMB598" s="68" t="s">
        <v>1004</v>
      </c>
      <c r="AMC598" s="68" t="s">
        <v>1004</v>
      </c>
      <c r="AMD598" s="68" t="s">
        <v>1004</v>
      </c>
      <c r="AME598" s="68" t="s">
        <v>1004</v>
      </c>
      <c r="AMF598" s="68" t="s">
        <v>1004</v>
      </c>
      <c r="AMG598" s="68" t="s">
        <v>1004</v>
      </c>
      <c r="AMH598" s="68" t="s">
        <v>1004</v>
      </c>
      <c r="AMI598" s="68" t="s">
        <v>1004</v>
      </c>
      <c r="AMJ598" s="68" t="s">
        <v>1004</v>
      </c>
      <c r="AMK598" s="68" t="s">
        <v>1004</v>
      </c>
      <c r="AML598" s="68" t="s">
        <v>1004</v>
      </c>
      <c r="AMM598" s="68" t="s">
        <v>1004</v>
      </c>
      <c r="AMN598" s="68" t="s">
        <v>1004</v>
      </c>
      <c r="AMO598" s="68" t="s">
        <v>1004</v>
      </c>
      <c r="AMP598" s="68" t="s">
        <v>1004</v>
      </c>
      <c r="AMQ598" s="68" t="s">
        <v>1004</v>
      </c>
      <c r="AMR598" s="68" t="s">
        <v>1004</v>
      </c>
      <c r="AMS598" s="68" t="s">
        <v>180</v>
      </c>
      <c r="AMT598" s="68" t="s">
        <v>1004</v>
      </c>
      <c r="AMU598" s="68" t="s">
        <v>1004</v>
      </c>
      <c r="AMV598" s="68" t="s">
        <v>1004</v>
      </c>
      <c r="AMW598" s="68" t="s">
        <v>1004</v>
      </c>
      <c r="AMX598" s="68" t="s">
        <v>1004</v>
      </c>
      <c r="AMY598" s="68" t="s">
        <v>1004</v>
      </c>
      <c r="AMZ598" s="68" t="s">
        <v>1004</v>
      </c>
      <c r="ANA598" s="68" t="s">
        <v>1004</v>
      </c>
      <c r="ANB598" s="68" t="s">
        <v>1004</v>
      </c>
      <c r="ANC598" s="68" t="s">
        <v>180</v>
      </c>
      <c r="AND598" s="68" t="s">
        <v>1004</v>
      </c>
      <c r="ANE598" s="68" t="s">
        <v>1004</v>
      </c>
      <c r="ANF598" s="68" t="s">
        <v>1004</v>
      </c>
      <c r="ANG598" s="68" t="s">
        <v>1004</v>
      </c>
      <c r="ANH598" s="68" t="s">
        <v>1004</v>
      </c>
      <c r="ANI598" s="68" t="s">
        <v>1004</v>
      </c>
      <c r="ANJ598" s="68" t="s">
        <v>1004</v>
      </c>
      <c r="ANK598" s="68" t="s">
        <v>1004</v>
      </c>
      <c r="ANL598" s="68" t="s">
        <v>1004</v>
      </c>
      <c r="ANM598" s="68" t="s">
        <v>1004</v>
      </c>
      <c r="ANN598" s="68" t="s">
        <v>1004</v>
      </c>
      <c r="ANO598" s="68" t="s">
        <v>1004</v>
      </c>
      <c r="ANP598" s="68" t="s">
        <v>1004</v>
      </c>
      <c r="ANQ598" s="68" t="s">
        <v>1004</v>
      </c>
      <c r="ANR598" s="68" t="s">
        <v>1004</v>
      </c>
      <c r="ANS598" s="68" t="s">
        <v>1004</v>
      </c>
      <c r="ANT598" s="68" t="s">
        <v>1004</v>
      </c>
      <c r="ANU598" s="68" t="s">
        <v>1004</v>
      </c>
      <c r="ANV598" s="68" t="s">
        <v>1004</v>
      </c>
      <c r="ANW598" s="68" t="s">
        <v>1004</v>
      </c>
      <c r="ANX598" s="68" t="s">
        <v>1004</v>
      </c>
      <c r="ANY598" s="68" t="s">
        <v>1004</v>
      </c>
      <c r="ANZ598" s="68" t="s">
        <v>1004</v>
      </c>
      <c r="AOA598" s="68" t="s">
        <v>1004</v>
      </c>
      <c r="AOB598" s="68" t="s">
        <v>1004</v>
      </c>
      <c r="AOC598" s="68" t="s">
        <v>1004</v>
      </c>
      <c r="AOD598" s="68" t="s">
        <v>1004</v>
      </c>
      <c r="AOE598" s="68" t="s">
        <v>1004</v>
      </c>
      <c r="AOF598" s="68" t="s">
        <v>1004</v>
      </c>
      <c r="AOG598" s="68" t="s">
        <v>1004</v>
      </c>
      <c r="AOH598" s="68" t="s">
        <v>182</v>
      </c>
      <c r="AOI598" s="68" t="s">
        <v>1004</v>
      </c>
      <c r="AOJ598" s="68" t="s">
        <v>1004</v>
      </c>
      <c r="AOK598" s="68" t="s">
        <v>1004</v>
      </c>
      <c r="AOL598" s="68" t="s">
        <v>1004</v>
      </c>
      <c r="AOM598" s="68" t="s">
        <v>1004</v>
      </c>
      <c r="AON598" s="68" t="s">
        <v>1004</v>
      </c>
      <c r="AOO598" s="68" t="s">
        <v>1004</v>
      </c>
      <c r="AOP598" s="68" t="s">
        <v>1004</v>
      </c>
      <c r="AOQ598" s="68" t="s">
        <v>1004</v>
      </c>
      <c r="AOR598" s="68" t="s">
        <v>1004</v>
      </c>
      <c r="AOS598" s="68" t="s">
        <v>182</v>
      </c>
      <c r="AOT598" s="68" t="s">
        <v>1004</v>
      </c>
      <c r="AOU598" s="68" t="s">
        <v>1004</v>
      </c>
      <c r="AOV598" s="68" t="s">
        <v>1004</v>
      </c>
      <c r="AOW598" s="68" t="s">
        <v>1004</v>
      </c>
      <c r="AOX598" s="68" t="s">
        <v>1004</v>
      </c>
      <c r="AOY598" s="68" t="s">
        <v>1004</v>
      </c>
      <c r="AOZ598" s="68" t="s">
        <v>1004</v>
      </c>
      <c r="APA598" s="68" t="s">
        <v>1004</v>
      </c>
      <c r="APB598" s="68" t="s">
        <v>182</v>
      </c>
      <c r="APC598" s="68" t="s">
        <v>1004</v>
      </c>
      <c r="APD598" s="68" t="s">
        <v>1004</v>
      </c>
      <c r="APE598" s="68" t="s">
        <v>1004</v>
      </c>
      <c r="APF598" s="68" t="s">
        <v>1004</v>
      </c>
      <c r="APG598" s="68" t="s">
        <v>1004</v>
      </c>
      <c r="APH598" s="68" t="s">
        <v>1004</v>
      </c>
      <c r="API598" s="68" t="s">
        <v>1004</v>
      </c>
      <c r="APJ598" s="68" t="s">
        <v>1004</v>
      </c>
      <c r="APK598" s="68" t="s">
        <v>1004</v>
      </c>
      <c r="APL598" s="68" t="s">
        <v>1004</v>
      </c>
      <c r="APM598" s="68" t="s">
        <v>1004</v>
      </c>
      <c r="APN598" s="68" t="s">
        <v>1004</v>
      </c>
      <c r="APO598" s="68" t="s">
        <v>1004</v>
      </c>
      <c r="APP598" s="68" t="s">
        <v>1004</v>
      </c>
      <c r="APQ598" s="68" t="s">
        <v>1004</v>
      </c>
      <c r="APR598" s="68" t="s">
        <v>1004</v>
      </c>
      <c r="APS598" s="68" t="s">
        <v>1004</v>
      </c>
      <c r="APT598" s="68" t="s">
        <v>1004</v>
      </c>
      <c r="APU598" s="68" t="s">
        <v>1004</v>
      </c>
      <c r="APV598" s="68" t="s">
        <v>1004</v>
      </c>
      <c r="APW598" s="68" t="s">
        <v>1004</v>
      </c>
      <c r="APX598" s="68" t="s">
        <v>180</v>
      </c>
      <c r="APY598" s="68" t="s">
        <v>180</v>
      </c>
      <c r="APZ598" s="68" t="s">
        <v>1004</v>
      </c>
      <c r="AQA598" s="68" t="s">
        <v>1004</v>
      </c>
      <c r="AQB598" s="68" t="s">
        <v>180</v>
      </c>
      <c r="AQC598" s="68" t="s">
        <v>1004</v>
      </c>
      <c r="AQD598" s="68" t="s">
        <v>1004</v>
      </c>
      <c r="AQE598" s="68" t="s">
        <v>1004</v>
      </c>
      <c r="AQF598" s="68" t="s">
        <v>1004</v>
      </c>
      <c r="AQG598" s="68" t="s">
        <v>1004</v>
      </c>
      <c r="AQH598" s="68" t="s">
        <v>1004</v>
      </c>
      <c r="AQI598" s="68" t="s">
        <v>182</v>
      </c>
      <c r="AQJ598" s="68" t="s">
        <v>1004</v>
      </c>
      <c r="AQK598" s="68" t="s">
        <v>1004</v>
      </c>
      <c r="AQL598" s="68" t="s">
        <v>1004</v>
      </c>
      <c r="AQM598" s="68" t="s">
        <v>1004</v>
      </c>
      <c r="AQN598" s="68" t="s">
        <v>182</v>
      </c>
      <c r="AQO598" s="68" t="s">
        <v>1004</v>
      </c>
      <c r="AQP598" s="68" t="s">
        <v>1004</v>
      </c>
      <c r="AQQ598" s="68" t="s">
        <v>1004</v>
      </c>
      <c r="AQR598" s="68" t="s">
        <v>1004</v>
      </c>
      <c r="AQS598" s="68" t="s">
        <v>1004</v>
      </c>
      <c r="AQT598" s="68" t="s">
        <v>1004</v>
      </c>
      <c r="AQU598" s="68" t="s">
        <v>1004</v>
      </c>
      <c r="AQV598" s="68" t="s">
        <v>1004</v>
      </c>
      <c r="AQW598" s="68" t="s">
        <v>1004</v>
      </c>
      <c r="AQX598" s="68" t="s">
        <v>1004</v>
      </c>
      <c r="AQY598" s="68" t="s">
        <v>1004</v>
      </c>
      <c r="AQZ598" s="68" t="s">
        <v>1004</v>
      </c>
      <c r="ARA598" s="68" t="s">
        <v>1004</v>
      </c>
      <c r="ARB598" s="68" t="s">
        <v>1004</v>
      </c>
      <c r="ARC598" s="68" t="s">
        <v>1004</v>
      </c>
      <c r="ARD598" s="68" t="s">
        <v>1004</v>
      </c>
      <c r="ARE598" s="68" t="s">
        <v>1004</v>
      </c>
      <c r="ARF598" s="68" t="s">
        <v>1004</v>
      </c>
      <c r="ARG598" s="68" t="s">
        <v>1004</v>
      </c>
      <c r="ARH598" s="68" t="s">
        <v>1004</v>
      </c>
      <c r="ARI598" s="68" t="s">
        <v>182</v>
      </c>
      <c r="ARJ598" s="68" t="s">
        <v>1004</v>
      </c>
      <c r="ARK598" s="68" t="s">
        <v>1004</v>
      </c>
      <c r="ARL598" s="68" t="s">
        <v>1004</v>
      </c>
      <c r="ARM598" s="68" t="s">
        <v>1004</v>
      </c>
      <c r="ARN598" s="68" t="s">
        <v>1004</v>
      </c>
      <c r="ARO598" s="68" t="s">
        <v>1004</v>
      </c>
      <c r="ARP598" s="68" t="s">
        <v>1004</v>
      </c>
      <c r="ARQ598" s="68" t="s">
        <v>1004</v>
      </c>
      <c r="ARR598" s="68" t="s">
        <v>1004</v>
      </c>
      <c r="ARS598" s="68" t="s">
        <v>1004</v>
      </c>
      <c r="ART598" s="68" t="s">
        <v>1004</v>
      </c>
      <c r="ARU598" s="68" t="s">
        <v>1004</v>
      </c>
      <c r="ARV598" s="68" t="s">
        <v>1004</v>
      </c>
      <c r="ARW598" s="68" t="s">
        <v>1004</v>
      </c>
      <c r="ARX598" s="68" t="s">
        <v>1004</v>
      </c>
      <c r="ARY598" s="68" t="s">
        <v>1004</v>
      </c>
      <c r="ARZ598" s="68" t="s">
        <v>180</v>
      </c>
      <c r="ASA598" s="68" t="s">
        <v>1004</v>
      </c>
      <c r="ASB598" s="68" t="s">
        <v>1004</v>
      </c>
      <c r="ASC598" s="68" t="s">
        <v>1004</v>
      </c>
      <c r="ASD598" s="68" t="s">
        <v>1004</v>
      </c>
      <c r="ASE598" s="68" t="s">
        <v>1004</v>
      </c>
      <c r="ASF598" s="68" t="s">
        <v>1004</v>
      </c>
      <c r="ASG598" s="68" t="s">
        <v>1004</v>
      </c>
      <c r="ASH598" s="68" t="s">
        <v>1004</v>
      </c>
      <c r="ASI598" s="68" t="s">
        <v>1004</v>
      </c>
      <c r="ASJ598" s="68" t="s">
        <v>1004</v>
      </c>
      <c r="ASK598" s="68" t="s">
        <v>1004</v>
      </c>
      <c r="ASL598" s="68" t="s">
        <v>1004</v>
      </c>
      <c r="ASM598" s="68" t="s">
        <v>1004</v>
      </c>
      <c r="ASN598" s="68" t="s">
        <v>1004</v>
      </c>
      <c r="ASO598" s="68" t="s">
        <v>1004</v>
      </c>
      <c r="ASP598" s="68" t="s">
        <v>1004</v>
      </c>
      <c r="ASQ598" s="68" t="s">
        <v>1004</v>
      </c>
      <c r="ASR598" s="68" t="s">
        <v>1004</v>
      </c>
      <c r="ASS598" s="68" t="s">
        <v>1004</v>
      </c>
      <c r="AST598" s="68" t="s">
        <v>1004</v>
      </c>
      <c r="ASU598" s="68" t="s">
        <v>1004</v>
      </c>
      <c r="ASV598" s="68" t="s">
        <v>1004</v>
      </c>
      <c r="ASW598" s="68" t="s">
        <v>1004</v>
      </c>
      <c r="ASX598" s="68" t="s">
        <v>1004</v>
      </c>
      <c r="ASY598" s="68" t="s">
        <v>1004</v>
      </c>
      <c r="ASZ598" s="68" t="s">
        <v>1004</v>
      </c>
      <c r="ATA598" s="68" t="s">
        <v>182</v>
      </c>
      <c r="ATB598" s="68" t="s">
        <v>182</v>
      </c>
      <c r="ATC598" s="68" t="s">
        <v>1004</v>
      </c>
      <c r="ATD598" s="68" t="s">
        <v>1004</v>
      </c>
      <c r="ATE598" s="68" t="s">
        <v>1004</v>
      </c>
      <c r="ATF598" s="68" t="s">
        <v>1004</v>
      </c>
      <c r="ATG598" s="68" t="s">
        <v>1004</v>
      </c>
      <c r="ATH598" s="68" t="s">
        <v>1004</v>
      </c>
      <c r="ATI598" s="68" t="s">
        <v>1004</v>
      </c>
      <c r="ATJ598" s="68" t="s">
        <v>1004</v>
      </c>
      <c r="ATK598" s="68" t="s">
        <v>1004</v>
      </c>
      <c r="ATL598" s="68" t="s">
        <v>1004</v>
      </c>
      <c r="ATM598" s="68" t="s">
        <v>1004</v>
      </c>
      <c r="ATN598" s="68" t="s">
        <v>1004</v>
      </c>
      <c r="ATO598" s="68" t="s">
        <v>1004</v>
      </c>
      <c r="ATP598" s="68" t="s">
        <v>1004</v>
      </c>
      <c r="ATQ598" s="68" t="s">
        <v>1004</v>
      </c>
      <c r="ATR598" s="68" t="s">
        <v>1004</v>
      </c>
      <c r="ATS598" s="68" t="s">
        <v>1004</v>
      </c>
      <c r="ATT598" s="68" t="s">
        <v>1004</v>
      </c>
      <c r="ATU598" s="68" t="s">
        <v>1004</v>
      </c>
      <c r="ATV598" s="68" t="s">
        <v>1004</v>
      </c>
      <c r="ATW598" s="68" t="s">
        <v>1004</v>
      </c>
      <c r="ATX598" s="68" t="s">
        <v>1004</v>
      </c>
      <c r="ATY598" s="68" t="s">
        <v>1004</v>
      </c>
      <c r="ATZ598" s="68" t="s">
        <v>1004</v>
      </c>
      <c r="AUA598" s="68" t="s">
        <v>1004</v>
      </c>
      <c r="AUB598" s="68" t="s">
        <v>1004</v>
      </c>
      <c r="AUC598" s="68" t="s">
        <v>1004</v>
      </c>
      <c r="AUD598" s="68" t="s">
        <v>1004</v>
      </c>
      <c r="AUE598" s="68" t="s">
        <v>1004</v>
      </c>
      <c r="AUF598" s="68" t="s">
        <v>1004</v>
      </c>
      <c r="AUG598" s="68" t="s">
        <v>1004</v>
      </c>
      <c r="AUH598" s="68" t="s">
        <v>1004</v>
      </c>
      <c r="AUI598" s="68" t="s">
        <v>1004</v>
      </c>
      <c r="AUJ598" s="68" t="s">
        <v>1004</v>
      </c>
      <c r="AUK598" s="68" t="s">
        <v>1004</v>
      </c>
      <c r="AUL598" s="68" t="s">
        <v>1004</v>
      </c>
    </row>
    <row r="1000" spans="648:648" ht="15.6">
      <c r="XX1000" s="69">
        <v>6615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08CA6C-21BE-422B-91E0-75CADEF5B8FE}">
  <dimension ref="A1:D137"/>
  <sheetViews>
    <sheetView showGridLines="0" zoomScale="85" zoomScaleNormal="85" workbookViewId="0"/>
  </sheetViews>
  <sheetFormatPr defaultColWidth="8.44140625" defaultRowHeight="23.1" customHeight="1"/>
  <cols>
    <col min="1" max="1" width="3.109375" style="1" customWidth="1"/>
    <col min="2" max="2" width="12.44140625" style="2" customWidth="1"/>
    <col min="3" max="3" width="54.44140625" style="27" customWidth="1"/>
    <col min="4" max="4" width="9.5546875" style="1" customWidth="1"/>
    <col min="5" max="16384" width="8.44140625" style="5"/>
  </cols>
  <sheetData>
    <row r="1" spans="2:4" ht="23.1" customHeight="1" thickBot="1">
      <c r="B1" s="1"/>
      <c r="C1" s="26"/>
    </row>
    <row r="2" spans="2:4" ht="23.1" customHeight="1" thickBot="1">
      <c r="B2" s="54" t="s">
        <v>2</v>
      </c>
      <c r="C2" s="40" t="s">
        <v>5</v>
      </c>
      <c r="D2" s="54" t="s">
        <v>4</v>
      </c>
    </row>
    <row r="3" spans="2:4" ht="23.1" customHeight="1">
      <c r="B3" s="50" t="s">
        <v>18</v>
      </c>
      <c r="C3" s="53">
        <f>IF(ISBLANK(Case!E25),"",Case!E25)</f>
        <v>3</v>
      </c>
      <c r="D3" s="50">
        <v>30</v>
      </c>
    </row>
    <row r="4" spans="2:4" ht="23.1" customHeight="1">
      <c r="B4" s="12" t="s">
        <v>20</v>
      </c>
      <c r="C4" s="53">
        <f>IF(ISBLANK(Case!E26),"",Case!E26)</f>
        <v>39</v>
      </c>
      <c r="D4" s="50">
        <v>40</v>
      </c>
    </row>
    <row r="5" spans="2:4" ht="23.1" customHeight="1">
      <c r="B5" s="12" t="s">
        <v>19</v>
      </c>
      <c r="C5" s="53">
        <f>IF(ISBLANK(Case!E27),"",Case!E27)</f>
        <v>919712</v>
      </c>
      <c r="D5" s="50">
        <v>50</v>
      </c>
    </row>
    <row r="6" spans="2:4" ht="23.1" customHeight="1">
      <c r="B6" s="12" t="s">
        <v>27</v>
      </c>
      <c r="C6" s="53">
        <f>IF(ISBLANK(Case!E28),"",Case!E28)</f>
        <v>13810583</v>
      </c>
      <c r="D6" s="50">
        <v>60</v>
      </c>
    </row>
    <row r="7" spans="2:4" ht="23.1" customHeight="1">
      <c r="B7" s="12" t="s">
        <v>28</v>
      </c>
      <c r="C7" s="53">
        <f>IF(ISBLANK(Case!E29),"",Case!E29)</f>
        <v>8</v>
      </c>
      <c r="D7" s="50">
        <v>70</v>
      </c>
    </row>
    <row r="8" spans="2:4" ht="23.1" customHeight="1">
      <c r="B8" s="15">
        <v>1</v>
      </c>
      <c r="C8" s="53">
        <f>IF(ISBLANK(Case!E42),"",Case!E42)</f>
        <v>3</v>
      </c>
      <c r="D8" s="50">
        <v>4</v>
      </c>
    </row>
    <row r="9" spans="2:4" ht="23.1" customHeight="1">
      <c r="B9" s="15">
        <f>B8+1</f>
        <v>2</v>
      </c>
      <c r="C9" s="53">
        <f>IF(ISBLANK(Case!E43),"",Case!E43)</f>
        <v>0</v>
      </c>
      <c r="D9" s="50">
        <v>4</v>
      </c>
    </row>
    <row r="10" spans="2:4" ht="23.1" customHeight="1">
      <c r="B10" s="15">
        <f t="shared" ref="B10:B27" si="0">B9+1</f>
        <v>3</v>
      </c>
      <c r="C10" s="53">
        <f>IF(ISBLANK(Case!E44),"",Case!E44)</f>
        <v>32</v>
      </c>
      <c r="D10" s="50">
        <v>4</v>
      </c>
    </row>
    <row r="11" spans="2:4" ht="23.1" customHeight="1">
      <c r="B11" s="15">
        <f t="shared" si="0"/>
        <v>4</v>
      </c>
      <c r="C11" s="53">
        <f>IF(ISBLANK(Case!E45),"",Case!E45)</f>
        <v>5</v>
      </c>
      <c r="D11" s="50">
        <v>4</v>
      </c>
    </row>
    <row r="12" spans="2:4" ht="23.1" customHeight="1">
      <c r="B12" s="15">
        <f t="shared" si="0"/>
        <v>5</v>
      </c>
      <c r="C12" s="53">
        <f>IF(ISBLANK(Case!E46),"",Case!E46)</f>
        <v>3</v>
      </c>
      <c r="D12" s="50">
        <v>4</v>
      </c>
    </row>
    <row r="13" spans="2:4" ht="23.1" customHeight="1">
      <c r="B13" s="15">
        <f t="shared" si="0"/>
        <v>6</v>
      </c>
      <c r="C13" s="53">
        <f>IF(ISBLANK(Case!E47),"",Case!E47)</f>
        <v>9</v>
      </c>
      <c r="D13" s="50">
        <v>4</v>
      </c>
    </row>
    <row r="14" spans="2:4" ht="23.1" customHeight="1">
      <c r="B14" s="15">
        <f t="shared" si="0"/>
        <v>7</v>
      </c>
      <c r="C14" s="53">
        <f>IF(ISBLANK(Case!E48),"",Case!E48)</f>
        <v>3</v>
      </c>
      <c r="D14" s="50">
        <v>4</v>
      </c>
    </row>
    <row r="15" spans="2:4" ht="23.1" customHeight="1">
      <c r="B15" s="15">
        <f t="shared" si="0"/>
        <v>8</v>
      </c>
      <c r="C15" s="53">
        <f>IF(ISBLANK(Case!E49),"",Case!E49)</f>
        <v>16</v>
      </c>
      <c r="D15" s="50">
        <v>4</v>
      </c>
    </row>
    <row r="16" spans="2:4" ht="23.1" customHeight="1">
      <c r="B16" s="15">
        <f t="shared" si="0"/>
        <v>9</v>
      </c>
      <c r="C16" s="53">
        <f>IF(ISBLANK(Case!E50),"",Case!E50)</f>
        <v>4</v>
      </c>
      <c r="D16" s="50">
        <v>4</v>
      </c>
    </row>
    <row r="17" spans="2:4" ht="23.1" customHeight="1">
      <c r="B17" s="15">
        <f t="shared" si="0"/>
        <v>10</v>
      </c>
      <c r="C17" s="53">
        <f>IF(ISBLANK(Case!E51),"",Case!E51)</f>
        <v>7</v>
      </c>
      <c r="D17" s="50">
        <v>4</v>
      </c>
    </row>
    <row r="18" spans="2:4" ht="23.1" customHeight="1">
      <c r="B18" s="15">
        <f t="shared" si="0"/>
        <v>11</v>
      </c>
      <c r="C18" s="53" t="str">
        <f>IF(ISBLANK(Case!E63),"",Case!E63)</f>
        <v>You</v>
      </c>
      <c r="D18" s="50">
        <v>4</v>
      </c>
    </row>
    <row r="19" spans="2:4" ht="23.1" customHeight="1">
      <c r="B19" s="15">
        <f t="shared" si="0"/>
        <v>12</v>
      </c>
      <c r="C19" s="53" t="str">
        <f>IF(ISBLANK(Case!E64),"",Case!E64)</f>
        <v>are</v>
      </c>
      <c r="D19" s="50">
        <v>4</v>
      </c>
    </row>
    <row r="20" spans="2:4" ht="23.1" customHeight="1">
      <c r="B20" s="15">
        <f t="shared" si="0"/>
        <v>13</v>
      </c>
      <c r="C20" s="53" t="str">
        <f>IF(ISBLANK(Case!E65),"",Case!E65)</f>
        <v>late</v>
      </c>
      <c r="D20" s="50">
        <v>4</v>
      </c>
    </row>
    <row r="21" spans="2:4" ht="23.1" customHeight="1">
      <c r="B21" s="15">
        <f t="shared" si="0"/>
        <v>14</v>
      </c>
      <c r="C21" s="53" t="str">
        <f>IF(ISBLANK(Case!E66),"",Case!E66)</f>
        <v>for</v>
      </c>
      <c r="D21" s="50">
        <v>4</v>
      </c>
    </row>
    <row r="22" spans="2:4" ht="23.1" customHeight="1">
      <c r="B22" s="15">
        <f t="shared" si="0"/>
        <v>15</v>
      </c>
      <c r="C22" s="53" t="str">
        <f>IF(ISBLANK(Case!E67),"",Case!E67)</f>
        <v>your</v>
      </c>
      <c r="D22" s="50">
        <v>4</v>
      </c>
    </row>
    <row r="23" spans="2:4" ht="23.1" customHeight="1">
      <c r="B23" s="15">
        <f t="shared" si="0"/>
        <v>16</v>
      </c>
      <c r="C23" s="53" t="str">
        <f>IF(ISBLANK(Case!E68),"",Case!E68)</f>
        <v>first</v>
      </c>
      <c r="D23" s="50">
        <v>4</v>
      </c>
    </row>
    <row r="24" spans="2:4" ht="23.1" customHeight="1">
      <c r="B24" s="15">
        <f t="shared" si="0"/>
        <v>17</v>
      </c>
      <c r="C24" s="53" t="str">
        <f>IF(ISBLANK(Case!E69),"",Case!E69)</f>
        <v>class</v>
      </c>
      <c r="D24" s="50">
        <v>4</v>
      </c>
    </row>
    <row r="25" spans="2:4" ht="23.1" customHeight="1">
      <c r="B25" s="15">
        <f t="shared" si="0"/>
        <v>18</v>
      </c>
      <c r="C25" s="53" t="str">
        <f>IF(ISBLANK(Case!E70),"",Case!E70)</f>
        <v>of</v>
      </c>
      <c r="D25" s="50">
        <v>4</v>
      </c>
    </row>
    <row r="26" spans="2:4" ht="23.1" customHeight="1">
      <c r="B26" s="15">
        <f t="shared" si="0"/>
        <v>19</v>
      </c>
      <c r="C26" s="53" t="str">
        <f>IF(ISBLANK(Case!E71),"",Case!E71)</f>
        <v>the</v>
      </c>
      <c r="D26" s="50">
        <v>4</v>
      </c>
    </row>
    <row r="27" spans="2:4" ht="23.1" customHeight="1">
      <c r="B27" s="15">
        <f t="shared" si="0"/>
        <v>20</v>
      </c>
      <c r="C27" s="53" t="str">
        <f>IF(ISBLANK(Case!E72),"",Case!E72)</f>
        <v>day</v>
      </c>
      <c r="D27" s="50">
        <v>4</v>
      </c>
    </row>
    <row r="28" spans="2:4" ht="23.1" customHeight="1">
      <c r="B28" s="15">
        <v>21</v>
      </c>
      <c r="C28" s="53" t="str">
        <f>IF(ISBLANK(Case!E73),"",Case!E73)</f>
        <v>but</v>
      </c>
      <c r="D28" s="50">
        <v>4</v>
      </c>
    </row>
    <row r="29" spans="2:4" ht="23.1" customHeight="1">
      <c r="B29" s="15">
        <f t="shared" ref="B29:B47" si="1">B28+1</f>
        <v>22</v>
      </c>
      <c r="C29" s="53" t="str">
        <f>IF(ISBLANK(Case!E74),"",Case!E74)</f>
        <v>can</v>
      </c>
      <c r="D29" s="50">
        <v>4</v>
      </c>
    </row>
    <row r="30" spans="2:4" ht="23.1" customHeight="1">
      <c r="B30" s="15">
        <f t="shared" si="1"/>
        <v>23</v>
      </c>
      <c r="C30" s="53" t="str">
        <f>IF(ISBLANK(Case!E75),"",Case!E75)</f>
        <v>not</v>
      </c>
      <c r="D30" s="50">
        <v>4</v>
      </c>
    </row>
    <row r="31" spans="2:4" ht="23.1" customHeight="1">
      <c r="B31" s="15">
        <f t="shared" si="1"/>
        <v>24</v>
      </c>
      <c r="C31" s="53" t="str">
        <f>IF(ISBLANK(Case!E76),"",Case!E76)</f>
        <v>remember</v>
      </c>
      <c r="D31" s="50">
        <v>4</v>
      </c>
    </row>
    <row r="32" spans="2:4" ht="23.1" customHeight="1">
      <c r="B32" s="15">
        <f t="shared" si="1"/>
        <v>25</v>
      </c>
      <c r="C32" s="53" t="str">
        <f>IF(ISBLANK(Case!E77),"",Case!E77)</f>
        <v>which</v>
      </c>
      <c r="D32" s="50">
        <v>4</v>
      </c>
    </row>
    <row r="33" spans="2:4" ht="23.1" customHeight="1">
      <c r="B33" s="15">
        <f t="shared" si="1"/>
        <v>26</v>
      </c>
      <c r="C33" s="53" t="str">
        <f>IF(ISBLANK(Case!E78),"",Case!E78)</f>
        <v>room</v>
      </c>
      <c r="D33" s="50">
        <v>4</v>
      </c>
    </row>
    <row r="34" spans="2:4" ht="23.1" customHeight="1">
      <c r="B34" s="15">
        <f t="shared" si="1"/>
        <v>27</v>
      </c>
      <c r="C34" s="53" t="str">
        <f>IF(ISBLANK(Case!E79),"",Case!E79)</f>
        <v>your</v>
      </c>
      <c r="D34" s="50">
        <v>4</v>
      </c>
    </row>
    <row r="35" spans="2:4" ht="23.1" customHeight="1">
      <c r="B35" s="15">
        <f t="shared" si="1"/>
        <v>28</v>
      </c>
      <c r="C35" s="53" t="str">
        <f>IF(ISBLANK(Case!E80),"",Case!E80)</f>
        <v>class</v>
      </c>
      <c r="D35" s="50">
        <v>4</v>
      </c>
    </row>
    <row r="36" spans="2:4" ht="23.1" customHeight="1">
      <c r="B36" s="15">
        <f t="shared" si="1"/>
        <v>29</v>
      </c>
      <c r="C36" s="53" t="str">
        <f>IF(ISBLANK(Case!E81),"",Case!E81)</f>
        <v>is</v>
      </c>
      <c r="D36" s="50">
        <v>4</v>
      </c>
    </row>
    <row r="37" spans="2:4" ht="23.1" customHeight="1">
      <c r="B37" s="15">
        <f t="shared" si="1"/>
        <v>30</v>
      </c>
      <c r="C37" s="53" t="str">
        <f>IF(ISBLANK(Case!E82),"",Case!E82)</f>
        <v>in</v>
      </c>
      <c r="D37" s="50">
        <v>4</v>
      </c>
    </row>
    <row r="38" spans="2:4" ht="23.1" customHeight="1">
      <c r="B38" s="15">
        <f t="shared" si="1"/>
        <v>31</v>
      </c>
      <c r="C38" s="53">
        <f>IF(ISBLANK(Case!E99),"",Case!E99)</f>
        <v>25</v>
      </c>
      <c r="D38" s="50">
        <v>6</v>
      </c>
    </row>
    <row r="39" spans="2:4" ht="23.1" customHeight="1">
      <c r="B39" s="15">
        <f t="shared" si="1"/>
        <v>32</v>
      </c>
      <c r="C39" s="53">
        <f>IF(ISBLANK(Case!E100),"",Case!E100)</f>
        <v>31</v>
      </c>
      <c r="D39" s="50">
        <v>6</v>
      </c>
    </row>
    <row r="40" spans="2:4" ht="23.1" customHeight="1">
      <c r="B40" s="15">
        <f t="shared" si="1"/>
        <v>33</v>
      </c>
      <c r="C40" s="53">
        <f>IF(ISBLANK(Case!E101),"",Case!E101)</f>
        <v>12</v>
      </c>
      <c r="D40" s="50">
        <v>6</v>
      </c>
    </row>
    <row r="41" spans="2:4" ht="23.1" customHeight="1">
      <c r="B41" s="15">
        <f t="shared" si="1"/>
        <v>34</v>
      </c>
      <c r="C41" s="53">
        <f>IF(ISBLANK(Case!E102),"",Case!E102)</f>
        <v>17</v>
      </c>
      <c r="D41" s="50">
        <v>6</v>
      </c>
    </row>
    <row r="42" spans="2:4" ht="23.1" customHeight="1">
      <c r="B42" s="15">
        <f t="shared" si="1"/>
        <v>35</v>
      </c>
      <c r="C42" s="53">
        <f>IF(ISBLANK(Case!E103),"",Case!E103)</f>
        <v>50</v>
      </c>
      <c r="D42" s="50">
        <v>6</v>
      </c>
    </row>
    <row r="43" spans="2:4" ht="23.1" customHeight="1">
      <c r="B43" s="15">
        <f t="shared" si="1"/>
        <v>36</v>
      </c>
      <c r="C43" s="53">
        <f>IF(ISBLANK(Case!E104),"",Case!E104)</f>
        <v>19</v>
      </c>
      <c r="D43" s="50">
        <v>6</v>
      </c>
    </row>
    <row r="44" spans="2:4" ht="23.1" customHeight="1">
      <c r="B44" s="15">
        <f t="shared" si="1"/>
        <v>37</v>
      </c>
      <c r="C44" s="53">
        <f>IF(ISBLANK(Case!E105),"",Case!E105)</f>
        <v>135</v>
      </c>
      <c r="D44" s="50">
        <v>6</v>
      </c>
    </row>
    <row r="45" spans="2:4" ht="23.1" customHeight="1">
      <c r="B45" s="15">
        <f t="shared" si="1"/>
        <v>38</v>
      </c>
      <c r="C45" s="53">
        <f>IF(ISBLANK(Case!E106),"",Case!E106)</f>
        <v>645</v>
      </c>
      <c r="D45" s="50">
        <v>6</v>
      </c>
    </row>
    <row r="46" spans="2:4" ht="23.1" customHeight="1">
      <c r="B46" s="15">
        <f t="shared" si="1"/>
        <v>39</v>
      </c>
      <c r="C46" s="53">
        <f>IF(ISBLANK(Case!E107),"",Case!E107)</f>
        <v>999</v>
      </c>
      <c r="D46" s="50">
        <v>6</v>
      </c>
    </row>
    <row r="47" spans="2:4" ht="23.1" customHeight="1">
      <c r="B47" s="15">
        <f t="shared" si="1"/>
        <v>40</v>
      </c>
      <c r="C47" s="53">
        <f>IF(ISBLANK(Case!E108),"",Case!E108)</f>
        <v>44</v>
      </c>
      <c r="D47" s="50">
        <v>6</v>
      </c>
    </row>
    <row r="48" spans="2:4" ht="23.1" customHeight="1">
      <c r="B48" s="15">
        <v>41</v>
      </c>
      <c r="C48" s="53">
        <f>IF(ISBLANK(Case!E109),"",Case!E109)</f>
        <v>36</v>
      </c>
      <c r="D48" s="50">
        <v>6</v>
      </c>
    </row>
    <row r="49" spans="2:4" ht="23.1" customHeight="1">
      <c r="B49" s="15">
        <f t="shared" ref="B49:B67" si="2">B48+1</f>
        <v>42</v>
      </c>
      <c r="C49" s="53">
        <f>IF(ISBLANK(Case!E110),"",Case!E110)</f>
        <v>568</v>
      </c>
      <c r="D49" s="50">
        <v>6</v>
      </c>
    </row>
    <row r="50" spans="2:4" ht="23.1" customHeight="1">
      <c r="B50" s="15">
        <f t="shared" si="2"/>
        <v>43</v>
      </c>
      <c r="C50" s="53">
        <f>IF(ISBLANK(Case!E111),"",Case!E111)</f>
        <v>374</v>
      </c>
      <c r="D50" s="50">
        <v>6</v>
      </c>
    </row>
    <row r="51" spans="2:4" ht="23.1" customHeight="1">
      <c r="B51" s="15">
        <f t="shared" si="2"/>
        <v>44</v>
      </c>
      <c r="C51" s="53">
        <f>IF(ISBLANK(Case!E112),"",Case!E112)</f>
        <v>256</v>
      </c>
      <c r="D51" s="50">
        <v>6</v>
      </c>
    </row>
    <row r="52" spans="2:4" ht="23.1" customHeight="1">
      <c r="B52" s="15">
        <f t="shared" si="2"/>
        <v>45</v>
      </c>
      <c r="C52" s="53">
        <f>IF(ISBLANK(Case!E113),"",Case!E113)</f>
        <v>314</v>
      </c>
      <c r="D52" s="50">
        <v>6</v>
      </c>
    </row>
    <row r="53" spans="2:4" ht="23.1" customHeight="1">
      <c r="B53" s="15">
        <f t="shared" si="2"/>
        <v>46</v>
      </c>
      <c r="C53" s="53">
        <f>IF(ISBLANK(Case!E114),"",Case!E114)</f>
        <v>158</v>
      </c>
      <c r="D53" s="50">
        <v>6</v>
      </c>
    </row>
    <row r="54" spans="2:4" ht="23.1" customHeight="1">
      <c r="B54" s="15">
        <f t="shared" si="2"/>
        <v>47</v>
      </c>
      <c r="C54" s="53">
        <f>IF(ISBLANK(Case!E115),"",Case!E115)</f>
        <v>369</v>
      </c>
      <c r="D54" s="50">
        <v>6</v>
      </c>
    </row>
    <row r="55" spans="2:4" ht="23.1" customHeight="1">
      <c r="B55" s="15">
        <f t="shared" si="2"/>
        <v>48</v>
      </c>
      <c r="C55" s="53">
        <f>IF(ISBLANK(Case!E116),"",Case!E116)</f>
        <v>489</v>
      </c>
      <c r="D55" s="50">
        <v>6</v>
      </c>
    </row>
    <row r="56" spans="2:4" ht="23.1" customHeight="1">
      <c r="B56" s="15">
        <f t="shared" si="2"/>
        <v>49</v>
      </c>
      <c r="C56" s="53">
        <f>IF(ISBLANK(Case!E117),"",Case!E117)</f>
        <v>357</v>
      </c>
      <c r="D56" s="50">
        <v>6</v>
      </c>
    </row>
    <row r="57" spans="2:4" ht="23.1" customHeight="1">
      <c r="B57" s="15">
        <f t="shared" si="2"/>
        <v>50</v>
      </c>
      <c r="C57" s="53">
        <f>IF(ISBLANK(Case!E118),"",Case!E118)</f>
        <v>123</v>
      </c>
      <c r="D57" s="50">
        <v>6</v>
      </c>
    </row>
    <row r="58" spans="2:4" ht="23.1" customHeight="1">
      <c r="B58" s="15">
        <f t="shared" si="2"/>
        <v>51</v>
      </c>
      <c r="C58" s="53">
        <f>IF(ISBLANK(Case!E135),"",Case!E135)</f>
        <v>45311</v>
      </c>
      <c r="D58" s="50">
        <v>7</v>
      </c>
    </row>
    <row r="59" spans="2:4" ht="23.1" customHeight="1">
      <c r="B59" s="15">
        <f t="shared" si="2"/>
        <v>52</v>
      </c>
      <c r="C59" s="53">
        <f>IF(ISBLANK(Case!E137),"",Case!E137)</f>
        <v>45396</v>
      </c>
      <c r="D59" s="50">
        <v>7</v>
      </c>
    </row>
    <row r="60" spans="2:4" ht="23.1" customHeight="1">
      <c r="B60" s="15">
        <f t="shared" si="2"/>
        <v>53</v>
      </c>
      <c r="C60" s="53">
        <f>IF(ISBLANK(Case!E139),"",Case!E139)</f>
        <v>45413</v>
      </c>
      <c r="D60" s="50">
        <v>7</v>
      </c>
    </row>
    <row r="61" spans="2:4" ht="23.1" customHeight="1">
      <c r="B61" s="15">
        <f t="shared" si="2"/>
        <v>54</v>
      </c>
      <c r="C61" s="53">
        <f>IF(ISBLANK(Case!E141),"",Case!E141)</f>
        <v>45307</v>
      </c>
      <c r="D61" s="50">
        <v>7</v>
      </c>
    </row>
    <row r="62" spans="2:4" ht="23.1" customHeight="1">
      <c r="B62" s="15">
        <f t="shared" si="2"/>
        <v>55</v>
      </c>
      <c r="C62" s="53">
        <f>IF(ISBLANK(Case!E143),"",Case!E143)</f>
        <v>45393</v>
      </c>
      <c r="D62" s="50">
        <v>7</v>
      </c>
    </row>
    <row r="63" spans="2:4" ht="23.1" customHeight="1">
      <c r="B63" s="15">
        <f t="shared" si="2"/>
        <v>56</v>
      </c>
      <c r="C63" s="53">
        <f>IF(ISBLANK(Case!E145),"",Case!E145)</f>
        <v>45332</v>
      </c>
      <c r="D63" s="50">
        <v>7</v>
      </c>
    </row>
    <row r="64" spans="2:4" ht="23.1" customHeight="1">
      <c r="B64" s="15">
        <f t="shared" si="2"/>
        <v>57</v>
      </c>
      <c r="C64" s="53">
        <f>IF(ISBLANK(Case!E147),"",Case!E147)</f>
        <v>45355</v>
      </c>
      <c r="D64" s="50">
        <v>7</v>
      </c>
    </row>
    <row r="65" spans="2:4" ht="23.1" customHeight="1">
      <c r="B65" s="15">
        <f t="shared" si="2"/>
        <v>58</v>
      </c>
      <c r="C65" s="53">
        <f>IF(ISBLANK(Case!E149),"",Case!E149)</f>
        <v>45331</v>
      </c>
      <c r="D65" s="50">
        <v>7</v>
      </c>
    </row>
    <row r="66" spans="2:4" ht="23.1" customHeight="1">
      <c r="B66" s="15">
        <f t="shared" si="2"/>
        <v>59</v>
      </c>
      <c r="C66" s="53">
        <f>IF(ISBLANK(Case!E151),"",Case!E151)</f>
        <v>45303</v>
      </c>
      <c r="D66" s="50">
        <v>7</v>
      </c>
    </row>
    <row r="67" spans="2:4" ht="23.1" customHeight="1">
      <c r="B67" s="15">
        <f t="shared" si="2"/>
        <v>60</v>
      </c>
      <c r="C67" s="53">
        <f>IF(ISBLANK(Case!E153),"",Case!E153)</f>
        <v>45356</v>
      </c>
      <c r="D67" s="50">
        <v>7</v>
      </c>
    </row>
    <row r="68" spans="2:4" ht="23.1" customHeight="1">
      <c r="B68" s="15">
        <v>61</v>
      </c>
      <c r="C68" s="53">
        <f>IF(ISBLANK(Case!E155),"",Case!E155)</f>
        <v>45355</v>
      </c>
      <c r="D68" s="50">
        <v>7</v>
      </c>
    </row>
    <row r="69" spans="2:4" ht="23.1" customHeight="1">
      <c r="B69" s="15">
        <f t="shared" ref="B69:B87" si="3">B68+1</f>
        <v>62</v>
      </c>
      <c r="C69" s="53">
        <f>IF(ISBLANK(Case!E157),"",Case!E157)</f>
        <v>45311</v>
      </c>
      <c r="D69" s="50">
        <v>7</v>
      </c>
    </row>
    <row r="70" spans="2:4" ht="23.1" customHeight="1">
      <c r="B70" s="15">
        <f t="shared" si="3"/>
        <v>63</v>
      </c>
      <c r="C70" s="53">
        <f>IF(ISBLANK(Case!E159),"",Case!E159)</f>
        <v>45302</v>
      </c>
      <c r="D70" s="50">
        <v>7</v>
      </c>
    </row>
    <row r="71" spans="2:4" ht="23.1" customHeight="1">
      <c r="B71" s="15">
        <f t="shared" si="3"/>
        <v>64</v>
      </c>
      <c r="C71" s="53">
        <f>IF(ISBLANK(Case!E161),"",Case!E161)</f>
        <v>45347</v>
      </c>
      <c r="D71" s="50">
        <v>7</v>
      </c>
    </row>
    <row r="72" spans="2:4" ht="23.1" customHeight="1">
      <c r="B72" s="15">
        <f t="shared" si="3"/>
        <v>65</v>
      </c>
      <c r="C72" s="53">
        <f>IF(ISBLANK(Case!E163),"",Case!E163)</f>
        <v>45327</v>
      </c>
      <c r="D72" s="50">
        <v>7</v>
      </c>
    </row>
    <row r="73" spans="2:4" ht="23.1" customHeight="1">
      <c r="B73" s="15">
        <f t="shared" si="3"/>
        <v>66</v>
      </c>
      <c r="C73" s="53">
        <f>IF(ISBLANK(Case!E165),"",Case!E165)</f>
        <v>45329</v>
      </c>
      <c r="D73" s="50">
        <v>7</v>
      </c>
    </row>
    <row r="74" spans="2:4" ht="23.1" customHeight="1">
      <c r="B74" s="15">
        <f t="shared" si="3"/>
        <v>67</v>
      </c>
      <c r="C74" s="53">
        <f>IF(ISBLANK(Case!E167),"",Case!E167)</f>
        <v>45308</v>
      </c>
      <c r="D74" s="50">
        <v>7</v>
      </c>
    </row>
    <row r="75" spans="2:4" ht="23.1" customHeight="1">
      <c r="B75" s="15">
        <f t="shared" si="3"/>
        <v>68</v>
      </c>
      <c r="C75" s="53">
        <f>IF(ISBLANK(Case!E169),"",Case!E169)</f>
        <v>45297</v>
      </c>
      <c r="D75" s="50">
        <v>7</v>
      </c>
    </row>
    <row r="76" spans="2:4" ht="23.1" customHeight="1">
      <c r="B76" s="15">
        <f t="shared" si="3"/>
        <v>69</v>
      </c>
      <c r="C76" s="53">
        <f>IF(ISBLANK(Case!E171),"",Case!E171)</f>
        <v>45297</v>
      </c>
      <c r="D76" s="50">
        <v>7</v>
      </c>
    </row>
    <row r="77" spans="2:4" ht="23.1" customHeight="1">
      <c r="B77" s="15">
        <f t="shared" si="3"/>
        <v>70</v>
      </c>
      <c r="C77" s="53">
        <f>IF(ISBLANK(Case!E173),"",Case!E173)</f>
        <v>45303</v>
      </c>
      <c r="D77" s="50">
        <v>7</v>
      </c>
    </row>
    <row r="78" spans="2:4" ht="23.1" customHeight="1">
      <c r="B78" s="15">
        <f t="shared" si="3"/>
        <v>71</v>
      </c>
      <c r="C78" s="53">
        <f>IF(ISBLANK(Case!E191),"",Case!E191)</f>
        <v>39640</v>
      </c>
      <c r="D78" s="50">
        <v>8</v>
      </c>
    </row>
    <row r="79" spans="2:4" ht="23.1" customHeight="1">
      <c r="B79" s="15">
        <f t="shared" si="3"/>
        <v>72</v>
      </c>
      <c r="C79" s="53">
        <f>IF(ISBLANK(Case!E192),"",Case!E192)</f>
        <v>57642</v>
      </c>
      <c r="D79" s="50">
        <v>8</v>
      </c>
    </row>
    <row r="80" spans="2:4" ht="23.1" customHeight="1">
      <c r="B80" s="15">
        <f t="shared" si="3"/>
        <v>73</v>
      </c>
      <c r="C80" s="53">
        <f>IF(ISBLANK(Case!E193),"",Case!E193)</f>
        <v>26976</v>
      </c>
      <c r="D80" s="50">
        <v>8</v>
      </c>
    </row>
    <row r="81" spans="2:4" ht="23.1" customHeight="1">
      <c r="B81" s="15">
        <f t="shared" si="3"/>
        <v>74</v>
      </c>
      <c r="C81" s="53">
        <f>IF(ISBLANK(Case!E194),"",Case!E194)</f>
        <v>58054</v>
      </c>
      <c r="D81" s="50">
        <v>8</v>
      </c>
    </row>
    <row r="82" spans="2:4" ht="23.1" customHeight="1">
      <c r="B82" s="15">
        <f t="shared" si="3"/>
        <v>75</v>
      </c>
      <c r="C82" s="53">
        <f>IF(ISBLANK(Case!E195),"",Case!E195)</f>
        <v>88917</v>
      </c>
      <c r="D82" s="50">
        <v>8</v>
      </c>
    </row>
    <row r="83" spans="2:4" ht="23.1" customHeight="1">
      <c r="B83" s="15">
        <f t="shared" si="3"/>
        <v>76</v>
      </c>
      <c r="C83" s="53">
        <f>IF(ISBLANK(Case!E196),"",Case!E196)</f>
        <v>32114</v>
      </c>
      <c r="D83" s="50">
        <v>8</v>
      </c>
    </row>
    <row r="84" spans="2:4" ht="23.1" customHeight="1">
      <c r="B84" s="15">
        <f t="shared" si="3"/>
        <v>77</v>
      </c>
      <c r="C84" s="53">
        <f>IF(ISBLANK(Case!E197),"",Case!E197)</f>
        <v>31571</v>
      </c>
      <c r="D84" s="50">
        <v>8</v>
      </c>
    </row>
    <row r="85" spans="2:4" ht="23.1" customHeight="1">
      <c r="B85" s="15">
        <f t="shared" si="3"/>
        <v>78</v>
      </c>
      <c r="C85" s="53">
        <f>IF(ISBLANK(Case!E198),"",Case!E198)</f>
        <v>58459</v>
      </c>
      <c r="D85" s="50">
        <v>8</v>
      </c>
    </row>
    <row r="86" spans="2:4" ht="23.1" customHeight="1">
      <c r="B86" s="15">
        <f t="shared" si="3"/>
        <v>79</v>
      </c>
      <c r="C86" s="53">
        <f>IF(ISBLANK(Case!E199),"",Case!E199)</f>
        <v>58693</v>
      </c>
      <c r="D86" s="50">
        <v>8</v>
      </c>
    </row>
    <row r="87" spans="2:4" ht="23.1" customHeight="1">
      <c r="B87" s="15">
        <f t="shared" si="3"/>
        <v>80</v>
      </c>
      <c r="C87" s="53">
        <f>IF(ISBLANK(Case!E200),"",Case!E200)</f>
        <v>42682</v>
      </c>
      <c r="D87" s="50">
        <v>8</v>
      </c>
    </row>
    <row r="88" spans="2:4" ht="23.1" customHeight="1">
      <c r="B88" s="15">
        <v>81</v>
      </c>
      <c r="C88" s="53">
        <f>IF(ISBLANK(Case!E201),"",Case!E201)</f>
        <v>50903</v>
      </c>
      <c r="D88" s="50">
        <v>8</v>
      </c>
    </row>
    <row r="89" spans="2:4" ht="23.1" customHeight="1">
      <c r="B89" s="15">
        <f t="shared" ref="B89:B107" si="4">B88+1</f>
        <v>82</v>
      </c>
      <c r="C89" s="53">
        <f>IF(ISBLANK(Case!E202),"",Case!E202)</f>
        <v>42904</v>
      </c>
      <c r="D89" s="50">
        <v>8</v>
      </c>
    </row>
    <row r="90" spans="2:4" ht="23.1" customHeight="1">
      <c r="B90" s="15">
        <f t="shared" si="4"/>
        <v>83</v>
      </c>
      <c r="C90" s="53">
        <f>IF(ISBLANK(Case!E203),"",Case!E203)</f>
        <v>58334</v>
      </c>
      <c r="D90" s="50">
        <v>8</v>
      </c>
    </row>
    <row r="91" spans="2:4" ht="23.1" customHeight="1">
      <c r="B91" s="15">
        <f t="shared" si="4"/>
        <v>84</v>
      </c>
      <c r="C91" s="53">
        <f>IF(ISBLANK(Case!E204),"",Case!E204)</f>
        <v>36169</v>
      </c>
      <c r="D91" s="50">
        <v>8</v>
      </c>
    </row>
    <row r="92" spans="2:4" ht="23.1" customHeight="1">
      <c r="B92" s="15">
        <f t="shared" si="4"/>
        <v>85</v>
      </c>
      <c r="C92" s="53">
        <f>IF(ISBLANK(Case!E205),"",Case!E205)</f>
        <v>75001</v>
      </c>
      <c r="D92" s="50">
        <v>8</v>
      </c>
    </row>
    <row r="93" spans="2:4" ht="23.1" customHeight="1">
      <c r="B93" s="15">
        <f t="shared" si="4"/>
        <v>86</v>
      </c>
      <c r="C93" s="53">
        <f>IF(ISBLANK(Case!E206),"",Case!E206)</f>
        <v>49191</v>
      </c>
      <c r="D93" s="50">
        <v>8</v>
      </c>
    </row>
    <row r="94" spans="2:4" ht="23.1" customHeight="1">
      <c r="B94" s="15">
        <f t="shared" si="4"/>
        <v>87</v>
      </c>
      <c r="C94" s="53">
        <f>IF(ISBLANK(Case!E207),"",Case!E207)</f>
        <v>25964</v>
      </c>
      <c r="D94" s="50">
        <v>8</v>
      </c>
    </row>
    <row r="95" spans="2:4" ht="23.1" customHeight="1">
      <c r="B95" s="15">
        <f t="shared" si="4"/>
        <v>88</v>
      </c>
      <c r="C95" s="53">
        <f>IF(ISBLANK(Case!E208),"",Case!E208)</f>
        <v>62323</v>
      </c>
      <c r="D95" s="50">
        <v>8</v>
      </c>
    </row>
    <row r="96" spans="2:4" ht="23.1" customHeight="1">
      <c r="B96" s="15">
        <f t="shared" si="4"/>
        <v>89</v>
      </c>
      <c r="C96" s="53">
        <f>IF(ISBLANK(Case!E209),"",Case!E209)</f>
        <v>24174</v>
      </c>
      <c r="D96" s="50">
        <v>8</v>
      </c>
    </row>
    <row r="97" spans="2:4" ht="23.1" customHeight="1">
      <c r="B97" s="15">
        <f t="shared" si="4"/>
        <v>90</v>
      </c>
      <c r="C97" s="53">
        <f>IF(ISBLANK(Case!E210),"",Case!E210)</f>
        <v>48552</v>
      </c>
      <c r="D97" s="50">
        <v>8</v>
      </c>
    </row>
    <row r="98" spans="2:4" ht="23.1" customHeight="1">
      <c r="B98" s="15">
        <f t="shared" si="4"/>
        <v>91</v>
      </c>
      <c r="C98" s="53">
        <f>IF(ISBLANK(Case!E227),"",Case!E227)</f>
        <v>13</v>
      </c>
      <c r="D98" s="50">
        <v>10</v>
      </c>
    </row>
    <row r="99" spans="2:4" ht="23.1" customHeight="1">
      <c r="B99" s="15">
        <f t="shared" si="4"/>
        <v>92</v>
      </c>
      <c r="C99" s="53">
        <f>IF(ISBLANK(Case!E228),"",Case!E228)</f>
        <v>8</v>
      </c>
      <c r="D99" s="50">
        <v>10</v>
      </c>
    </row>
    <row r="100" spans="2:4" ht="23.1" customHeight="1">
      <c r="B100" s="15">
        <f t="shared" si="4"/>
        <v>93</v>
      </c>
      <c r="C100" s="53">
        <f>IF(ISBLANK(Case!E229),"",Case!E229)</f>
        <v>1</v>
      </c>
      <c r="D100" s="50">
        <v>10</v>
      </c>
    </row>
    <row r="101" spans="2:4" ht="23.1" customHeight="1">
      <c r="B101" s="15">
        <f t="shared" si="4"/>
        <v>94</v>
      </c>
      <c r="C101" s="53">
        <f>IF(ISBLANK(Case!E230),"",Case!E230)</f>
        <v>12</v>
      </c>
      <c r="D101" s="50">
        <v>10</v>
      </c>
    </row>
    <row r="102" spans="2:4" ht="23.1" customHeight="1">
      <c r="B102" s="15">
        <f t="shared" si="4"/>
        <v>95</v>
      </c>
      <c r="C102" s="53">
        <f>IF(ISBLANK(Case!E231),"",Case!E231)</f>
        <v>15</v>
      </c>
      <c r="D102" s="50">
        <v>10</v>
      </c>
    </row>
    <row r="103" spans="2:4" ht="23.1" customHeight="1">
      <c r="B103" s="15">
        <f t="shared" si="4"/>
        <v>96</v>
      </c>
      <c r="C103" s="53">
        <f>IF(ISBLANK(Case!E232),"",Case!E232)</f>
        <v>4</v>
      </c>
      <c r="D103" s="50">
        <v>10</v>
      </c>
    </row>
    <row r="104" spans="2:4" ht="23.1" customHeight="1">
      <c r="B104" s="15">
        <f t="shared" si="4"/>
        <v>97</v>
      </c>
      <c r="C104" s="53">
        <f>IF(ISBLANK(Case!E233),"",Case!E233)</f>
        <v>2</v>
      </c>
      <c r="D104" s="50">
        <v>10</v>
      </c>
    </row>
    <row r="105" spans="2:4" ht="23.1" customHeight="1">
      <c r="B105" s="15">
        <f t="shared" si="4"/>
        <v>98</v>
      </c>
      <c r="C105" s="53">
        <f>IF(ISBLANK(Case!E234),"",Case!E234)</f>
        <v>5</v>
      </c>
      <c r="D105" s="50">
        <v>10</v>
      </c>
    </row>
    <row r="106" spans="2:4" ht="23.1" customHeight="1">
      <c r="B106" s="15">
        <f t="shared" si="4"/>
        <v>99</v>
      </c>
      <c r="C106" s="53">
        <f>IF(ISBLANK(Case!E235),"",Case!E235)</f>
        <v>2</v>
      </c>
      <c r="D106" s="50">
        <v>10</v>
      </c>
    </row>
    <row r="107" spans="2:4" ht="23.1" customHeight="1">
      <c r="B107" s="15">
        <f t="shared" si="4"/>
        <v>100</v>
      </c>
      <c r="C107" s="53">
        <f>IF(ISBLANK(Case!E236),"",Case!E236)</f>
        <v>20</v>
      </c>
      <c r="D107" s="50">
        <v>10</v>
      </c>
    </row>
    <row r="108" spans="2:4" ht="23.1" customHeight="1">
      <c r="B108" s="15">
        <v>101</v>
      </c>
      <c r="C108" s="53">
        <f>IF(ISBLANK(Case!E237),"",Case!E237)</f>
        <v>2</v>
      </c>
      <c r="D108" s="50">
        <v>10</v>
      </c>
    </row>
    <row r="109" spans="2:4" ht="23.1" customHeight="1">
      <c r="B109" s="15">
        <f t="shared" ref="B109:B127" si="5">B108+1</f>
        <v>102</v>
      </c>
      <c r="C109" s="53">
        <f>IF(ISBLANK(Case!E238),"",Case!E238)</f>
        <v>43</v>
      </c>
      <c r="D109" s="50">
        <v>10</v>
      </c>
    </row>
    <row r="110" spans="2:4" ht="23.1" customHeight="1">
      <c r="B110" s="15">
        <f t="shared" si="5"/>
        <v>103</v>
      </c>
      <c r="C110" s="53">
        <f>IF(ISBLANK(Case!E239),"",Case!E239)</f>
        <v>23</v>
      </c>
      <c r="D110" s="50">
        <v>10</v>
      </c>
    </row>
    <row r="111" spans="2:4" ht="23.1" customHeight="1">
      <c r="B111" s="15">
        <f t="shared" si="5"/>
        <v>104</v>
      </c>
      <c r="C111" s="53">
        <f>IF(ISBLANK(Case!E240),"",Case!E240)</f>
        <v>19</v>
      </c>
      <c r="D111" s="50">
        <v>10</v>
      </c>
    </row>
    <row r="112" spans="2:4" ht="23.1" customHeight="1">
      <c r="B112" s="15">
        <f t="shared" si="5"/>
        <v>105</v>
      </c>
      <c r="C112" s="53">
        <f>IF(ISBLANK(Case!E241),"",Case!E241)</f>
        <v>44</v>
      </c>
      <c r="D112" s="50">
        <v>10</v>
      </c>
    </row>
    <row r="113" spans="2:4" ht="23.1" customHeight="1">
      <c r="B113" s="15">
        <f t="shared" si="5"/>
        <v>106</v>
      </c>
      <c r="C113" s="53">
        <f>IF(ISBLANK(Case!E242),"",Case!E242)</f>
        <v>6</v>
      </c>
      <c r="D113" s="50">
        <v>10</v>
      </c>
    </row>
    <row r="114" spans="2:4" ht="23.1" customHeight="1">
      <c r="B114" s="15">
        <f t="shared" si="5"/>
        <v>107</v>
      </c>
      <c r="C114" s="53">
        <f>IF(ISBLANK(Case!E243),"",Case!E243)</f>
        <v>26</v>
      </c>
      <c r="D114" s="50">
        <v>10</v>
      </c>
    </row>
    <row r="115" spans="2:4" ht="23.1" customHeight="1">
      <c r="B115" s="15">
        <f t="shared" si="5"/>
        <v>108</v>
      </c>
      <c r="C115" s="53">
        <f>IF(ISBLANK(Case!E244),"",Case!E244)</f>
        <v>14</v>
      </c>
      <c r="D115" s="50">
        <v>10</v>
      </c>
    </row>
    <row r="116" spans="2:4" ht="23.1" customHeight="1">
      <c r="B116" s="15">
        <f t="shared" si="5"/>
        <v>109</v>
      </c>
      <c r="C116" s="53">
        <f>IF(ISBLANK(Case!E245),"",Case!E245)</f>
        <v>1</v>
      </c>
      <c r="D116" s="50">
        <v>10</v>
      </c>
    </row>
    <row r="117" spans="2:4" ht="23.1" customHeight="1">
      <c r="B117" s="15">
        <f t="shared" si="5"/>
        <v>110</v>
      </c>
      <c r="C117" s="53">
        <f>IF(ISBLANK(Case!E246),"",Case!E246)</f>
        <v>88</v>
      </c>
      <c r="D117" s="50">
        <v>10</v>
      </c>
    </row>
    <row r="118" spans="2:4" ht="23.1" customHeight="1">
      <c r="B118" s="15">
        <f t="shared" si="5"/>
        <v>111</v>
      </c>
      <c r="C118" s="53" t="str">
        <f>IF(ISBLANK(Case!E265),"",Case!E265)</f>
        <v>FN268</v>
      </c>
      <c r="D118" s="50">
        <v>13</v>
      </c>
    </row>
    <row r="119" spans="2:4" ht="23.1" customHeight="1">
      <c r="B119" s="15">
        <f t="shared" si="5"/>
        <v>112</v>
      </c>
      <c r="C119" s="53" t="str">
        <f>IF(ISBLANK(Case!E266),"",Case!E266)</f>
        <v>NR88</v>
      </c>
      <c r="D119" s="50">
        <v>13</v>
      </c>
    </row>
    <row r="120" spans="2:4" ht="23.1" customHeight="1">
      <c r="B120" s="15">
        <f t="shared" si="5"/>
        <v>113</v>
      </c>
      <c r="C120" s="53" t="str">
        <f>IF(ISBLANK(Case!E267),"",Case!E267)</f>
        <v>AUA112</v>
      </c>
      <c r="D120" s="50">
        <v>13</v>
      </c>
    </row>
    <row r="121" spans="2:4" ht="23.1" customHeight="1">
      <c r="B121" s="15">
        <f t="shared" si="5"/>
        <v>114</v>
      </c>
      <c r="C121" s="53" t="str">
        <f>IF(ISBLANK(Case!E268),"",Case!E268)</f>
        <v>TB193</v>
      </c>
      <c r="D121" s="50">
        <v>13</v>
      </c>
    </row>
    <row r="122" spans="2:4" ht="23.1" customHeight="1">
      <c r="B122" s="15">
        <f t="shared" si="5"/>
        <v>115</v>
      </c>
      <c r="C122" s="53" t="str">
        <f>IF(ISBLANK(Case!E269),"",Case!E269)</f>
        <v>ME401</v>
      </c>
      <c r="D122" s="50">
        <v>13</v>
      </c>
    </row>
    <row r="123" spans="2:4" ht="23.1" customHeight="1">
      <c r="B123" s="15">
        <f t="shared" si="5"/>
        <v>116</v>
      </c>
      <c r="C123" s="53" t="str">
        <f>IF(ISBLANK(Case!E270),"",Case!E270)</f>
        <v>TS282</v>
      </c>
      <c r="D123" s="50">
        <v>13</v>
      </c>
    </row>
    <row r="124" spans="2:4" ht="23.1" customHeight="1">
      <c r="B124" s="15">
        <f t="shared" si="5"/>
        <v>117</v>
      </c>
      <c r="C124" s="53" t="str">
        <f>IF(ISBLANK(Case!E271),"",Case!E271)</f>
        <v>RN397</v>
      </c>
      <c r="D124" s="50">
        <v>13</v>
      </c>
    </row>
    <row r="125" spans="2:4" ht="23.1" customHeight="1">
      <c r="B125" s="15">
        <f t="shared" si="5"/>
        <v>118</v>
      </c>
      <c r="C125" s="53" t="str">
        <f>IF(ISBLANK(Case!E272),"",Case!E272)</f>
        <v>LD199</v>
      </c>
      <c r="D125" s="50">
        <v>13</v>
      </c>
    </row>
    <row r="126" spans="2:4" ht="23.1" customHeight="1">
      <c r="B126" s="15">
        <f t="shared" si="5"/>
        <v>119</v>
      </c>
      <c r="C126" s="53" t="str">
        <f>IF(ISBLANK(Case!E273),"",Case!E273)</f>
        <v>DW195</v>
      </c>
      <c r="D126" s="50">
        <v>13</v>
      </c>
    </row>
    <row r="127" spans="2:4" ht="23.1" customHeight="1">
      <c r="B127" s="15">
        <f t="shared" si="5"/>
        <v>120</v>
      </c>
      <c r="C127" s="53" t="str">
        <f>IF(ISBLANK(Case!E274),"",Case!E274)</f>
        <v>AMI298</v>
      </c>
      <c r="D127" s="50">
        <v>13</v>
      </c>
    </row>
    <row r="128" spans="2:4" ht="23.1" customHeight="1">
      <c r="B128" s="15">
        <v>121</v>
      </c>
      <c r="C128" s="53" t="str">
        <f>IF(ISBLANK(Case!E275),"",Case!E275)</f>
        <v>EE150</v>
      </c>
      <c r="D128" s="50">
        <v>13</v>
      </c>
    </row>
    <row r="129" spans="2:4" ht="23.1" customHeight="1">
      <c r="B129" s="15">
        <f t="shared" ref="B129:B137" si="6">B128+1</f>
        <v>122</v>
      </c>
      <c r="C129" s="53" t="str">
        <f>IF(ISBLANK(Case!E276),"",Case!E276)</f>
        <v>NI52</v>
      </c>
      <c r="D129" s="50">
        <v>13</v>
      </c>
    </row>
    <row r="130" spans="2:4" ht="23.1" customHeight="1">
      <c r="B130" s="15">
        <f t="shared" si="6"/>
        <v>123</v>
      </c>
      <c r="C130" s="53" t="str">
        <f>IF(ISBLANK(Case!E277),"",Case!E277)</f>
        <v>QC193</v>
      </c>
      <c r="D130" s="50">
        <v>13</v>
      </c>
    </row>
    <row r="131" spans="2:4" ht="23.1" customHeight="1">
      <c r="B131" s="15">
        <f t="shared" si="6"/>
        <v>124</v>
      </c>
      <c r="C131" s="53" t="str">
        <f>IF(ISBLANK(Case!E278),"",Case!E278)</f>
        <v>ID164</v>
      </c>
      <c r="D131" s="50">
        <v>13</v>
      </c>
    </row>
    <row r="132" spans="2:4" ht="23.1" customHeight="1">
      <c r="B132" s="15">
        <f t="shared" si="6"/>
        <v>125</v>
      </c>
      <c r="C132" s="53" t="str">
        <f>IF(ISBLANK(Case!E279),"",Case!E279)</f>
        <v>FN447</v>
      </c>
      <c r="D132" s="50">
        <v>13</v>
      </c>
    </row>
    <row r="133" spans="2:4" ht="23.1" customHeight="1">
      <c r="B133" s="15">
        <f t="shared" si="6"/>
        <v>126</v>
      </c>
      <c r="C133" s="53" t="str">
        <f>IF(ISBLANK(Case!E280),"",Case!E280)</f>
        <v>AC107</v>
      </c>
      <c r="D133" s="50">
        <v>13</v>
      </c>
    </row>
    <row r="134" spans="2:4" ht="23.1" customHeight="1">
      <c r="B134" s="15">
        <f t="shared" si="6"/>
        <v>127</v>
      </c>
      <c r="C134" s="53" t="str">
        <f>IF(ISBLANK(Case!E281),"",Case!E281)</f>
        <v>AHO149</v>
      </c>
      <c r="D134" s="50">
        <v>13</v>
      </c>
    </row>
    <row r="135" spans="2:4" ht="23.1" customHeight="1">
      <c r="B135" s="15">
        <f t="shared" si="6"/>
        <v>128</v>
      </c>
      <c r="C135" s="53" t="str">
        <f>IF(ISBLANK(Case!E282),"",Case!E282)</f>
        <v>ES436</v>
      </c>
      <c r="D135" s="50">
        <v>13</v>
      </c>
    </row>
    <row r="136" spans="2:4" ht="23.1" customHeight="1">
      <c r="B136" s="15">
        <f t="shared" si="6"/>
        <v>129</v>
      </c>
      <c r="C136" s="53" t="str">
        <f>IF(ISBLANK(Case!E283),"",Case!E283)</f>
        <v>DK398</v>
      </c>
      <c r="D136" s="50">
        <v>13</v>
      </c>
    </row>
    <row r="137" spans="2:4" ht="23.1" customHeight="1">
      <c r="B137" s="15">
        <f t="shared" si="6"/>
        <v>130</v>
      </c>
      <c r="C137" s="53" t="str">
        <f>IF(ISBLANK(Case!E284),"",Case!E284)</f>
        <v>AEC269</v>
      </c>
      <c r="D137" s="50">
        <v>1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2</vt:i4>
      </vt:variant>
    </vt:vector>
  </HeadingPairs>
  <TitlesOfParts>
    <vt:vector size="18" baseType="lpstr">
      <vt:lpstr>Case</vt:lpstr>
      <vt:lpstr>Lvl6</vt:lpstr>
      <vt:lpstr>Lvl7</vt:lpstr>
      <vt:lpstr>Data </vt:lpstr>
      <vt:lpstr>VOID</vt:lpstr>
      <vt:lpstr>Graded Answers</vt:lpstr>
      <vt:lpstr>_04_Aug_2024</vt:lpstr>
      <vt:lpstr>_09_May_2024</vt:lpstr>
      <vt:lpstr>_19_Mar_2024</vt:lpstr>
      <vt:lpstr>_24_Sep_2024</vt:lpstr>
      <vt:lpstr>_25_Dec_2024</vt:lpstr>
      <vt:lpstr>Color</vt:lpstr>
      <vt:lpstr>comb</vt:lpstr>
      <vt:lpstr>Date</vt:lpstr>
      <vt:lpstr>Item</vt:lpstr>
      <vt:lpstr>real</vt:lpstr>
      <vt:lpstr>Units_Sold</vt:lpstr>
      <vt:lpstr>voi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MWC</dc:creator>
  <cp:keywords/>
  <dc:description/>
  <cp:lastModifiedBy>Giorgi Goderdzishvili</cp:lastModifiedBy>
  <cp:revision/>
  <dcterms:created xsi:type="dcterms:W3CDTF">2021-08-11T13:47:05Z</dcterms:created>
  <dcterms:modified xsi:type="dcterms:W3CDTF">2024-03-29T13:02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F4E8AB-4640-4F5D-BA39-192C65DEFCB0}</vt:lpwstr>
  </property>
  <property fmtid="{D5CDD505-2E9C-101B-9397-08002B2CF9AE}" pid="3" name="MSIP_Label_38f1469a-2c2a-4aee-b92b-090d4c5468ff_Enabled">
    <vt:lpwstr>true</vt:lpwstr>
  </property>
  <property fmtid="{D5CDD505-2E9C-101B-9397-08002B2CF9AE}" pid="4" name="MSIP_Label_38f1469a-2c2a-4aee-b92b-090d4c5468ff_SetDate">
    <vt:lpwstr>2023-11-06T13:47:34Z</vt:lpwstr>
  </property>
  <property fmtid="{D5CDD505-2E9C-101B-9397-08002B2CF9AE}" pid="5" name="MSIP_Label_38f1469a-2c2a-4aee-b92b-090d4c5468ff_Method">
    <vt:lpwstr>Standard</vt:lpwstr>
  </property>
  <property fmtid="{D5CDD505-2E9C-101B-9397-08002B2CF9AE}" pid="6" name="MSIP_Label_38f1469a-2c2a-4aee-b92b-090d4c5468ff_Name">
    <vt:lpwstr>Confidential - Unmarked</vt:lpwstr>
  </property>
  <property fmtid="{D5CDD505-2E9C-101B-9397-08002B2CF9AE}" pid="7" name="MSIP_Label_38f1469a-2c2a-4aee-b92b-090d4c5468ff_SiteId">
    <vt:lpwstr>2a6e6092-73e4-4752-b1a5-477a17f5056d</vt:lpwstr>
  </property>
  <property fmtid="{D5CDD505-2E9C-101B-9397-08002B2CF9AE}" pid="8" name="MSIP_Label_38f1469a-2c2a-4aee-b92b-090d4c5468ff_ActionId">
    <vt:lpwstr>55bcb695-1c55-4ea3-805d-04828c086c26</vt:lpwstr>
  </property>
  <property fmtid="{D5CDD505-2E9C-101B-9397-08002B2CF9AE}" pid="9" name="MSIP_Label_38f1469a-2c2a-4aee-b92b-090d4c5468ff_ContentBits">
    <vt:lpwstr>0</vt:lpwstr>
  </property>
</Properties>
</file>